       </cell>
          <cell r="CO495">
            <v>18649.3</v>
          </cell>
          <cell r="CP495">
            <v>18649.400000000001</v>
          </cell>
          <cell r="CQ495">
            <v>18649.400000000001</v>
          </cell>
          <cell r="CR495">
            <v>18455.3</v>
          </cell>
          <cell r="CS495">
            <v>22591.5</v>
          </cell>
          <cell r="CT495">
            <v>18649.400000000001</v>
          </cell>
          <cell r="CU495">
            <v>21582.5</v>
          </cell>
          <cell r="CV495">
            <v>22591.5</v>
          </cell>
          <cell r="CW495">
            <v>18455.3</v>
          </cell>
          <cell r="CX495">
            <v>18455.3</v>
          </cell>
          <cell r="CY495">
            <v>18455.3</v>
          </cell>
          <cell r="CZ495">
            <v>18455.3</v>
          </cell>
          <cell r="DA495">
            <v>18455.2</v>
          </cell>
          <cell r="DB495">
            <v>18455.3</v>
          </cell>
          <cell r="DC495">
            <v>18455.3</v>
          </cell>
          <cell r="DD495">
            <v>18455.3</v>
          </cell>
          <cell r="DE495">
            <v>18455.3</v>
          </cell>
          <cell r="DF495">
            <v>18455.3</v>
          </cell>
          <cell r="DG495">
            <v>18455.3</v>
          </cell>
          <cell r="DH495">
            <v>18455.3</v>
          </cell>
          <cell r="DI495">
            <v>18455.3</v>
          </cell>
          <cell r="DJ495">
            <v>18455.2</v>
          </cell>
          <cell r="DK495">
            <v>18455.3</v>
          </cell>
          <cell r="DL495">
            <v>18455.3</v>
          </cell>
          <cell r="DM495">
            <v>18455.3</v>
          </cell>
          <cell r="DN495">
            <v>18618.400000000001</v>
          </cell>
          <cell r="DO495">
            <v>18618.400000000001</v>
          </cell>
          <cell r="DP495">
            <v>18618.400000000001</v>
          </cell>
          <cell r="DQ495">
            <v>19418.400000000001</v>
          </cell>
          <cell r="DR495">
            <v>18688.099999999999</v>
          </cell>
          <cell r="DS495">
            <v>22668.1</v>
          </cell>
          <cell r="DT495">
            <v>19418.400000000001</v>
          </cell>
          <cell r="DU495">
            <v>18688.099999999999</v>
          </cell>
          <cell r="DV495">
            <v>18688.099999999999</v>
          </cell>
          <cell r="DW495">
            <v>18694.599999999999</v>
          </cell>
          <cell r="DX495">
            <v>18688.099999999999</v>
          </cell>
          <cell r="DY495">
            <v>18688.099999999999</v>
          </cell>
          <cell r="DZ495">
            <v>18589.400000000001</v>
          </cell>
          <cell r="EA495">
            <v>18694.59375</v>
          </cell>
          <cell r="EB495">
            <v>18600.099999999999</v>
          </cell>
          <cell r="EC495">
            <v>18600.099999999999</v>
          </cell>
          <cell r="ED495">
            <v>18600.099999999999</v>
          </cell>
          <cell r="EE495">
            <v>18600.099999999999</v>
          </cell>
          <cell r="EF495">
            <v>18600.099999999999</v>
          </cell>
          <cell r="EG495">
            <v>18600.099999999999</v>
          </cell>
          <cell r="EH495">
            <v>18600.099999999999</v>
          </cell>
          <cell r="EI495">
            <v>18600.099999999999</v>
          </cell>
          <cell r="EJ495">
            <v>18600.099999999999</v>
          </cell>
          <cell r="EK495">
            <v>18600.099999999999</v>
          </cell>
          <cell r="EL495">
            <v>18600.099999999999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66.900000000000006</v>
          </cell>
          <cell r="CP496">
            <v>66.900000000000006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89996337890625</v>
          </cell>
          <cell r="EB496">
            <v>0</v>
          </cell>
          <cell r="EC496">
            <v>66.89996337890625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/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10926.7</v>
          </cell>
          <cell r="CP497">
            <v>-10921.7</v>
          </cell>
          <cell r="CQ497">
            <v>-10650.7</v>
          </cell>
          <cell r="CR497">
            <v>-11068.8</v>
          </cell>
          <cell r="CS497">
            <v>-11375.4</v>
          </cell>
          <cell r="CT497">
            <v>-10650.7</v>
          </cell>
          <cell r="CU497">
            <v>-11114.2</v>
          </cell>
          <cell r="CV497">
            <v>-11375.4</v>
          </cell>
          <cell r="CW497">
            <v>-10862.6</v>
          </cell>
          <cell r="CX497">
            <v>-12010.6</v>
          </cell>
          <cell r="CY497">
            <v>-12010.6</v>
          </cell>
          <cell r="CZ497">
            <v>-11345.9</v>
          </cell>
          <cell r="DA497">
            <v>-11345.9</v>
          </cell>
          <cell r="DB497">
            <v>-12010.6</v>
          </cell>
          <cell r="DC497">
            <v>-11376.3</v>
          </cell>
          <cell r="DD497">
            <v>-11327.8</v>
          </cell>
          <cell r="DE497">
            <v>-11344.1</v>
          </cell>
          <cell r="DF497">
            <v>-11376.3</v>
          </cell>
          <cell r="DG497">
            <v>-6243.4</v>
          </cell>
          <cell r="DH497">
            <v>-6243.4</v>
          </cell>
          <cell r="DI497">
            <v>-11326.4</v>
          </cell>
          <cell r="DJ497">
            <v>-11326.4</v>
          </cell>
          <cell r="DK497">
            <v>-11326.4</v>
          </cell>
          <cell r="DL497">
            <v>-11326.4</v>
          </cell>
          <cell r="DM497">
            <v>-11299.3</v>
          </cell>
          <cell r="DN497">
            <v>-11299.3</v>
          </cell>
          <cell r="DO497">
            <v>-11348.8</v>
          </cell>
          <cell r="DP497">
            <v>-10787.3</v>
          </cell>
          <cell r="DQ497">
            <v>-10194.5</v>
          </cell>
          <cell r="DR497">
            <v>-10217.4</v>
          </cell>
          <cell r="DS497">
            <v>-10184.200000000001</v>
          </cell>
          <cell r="DT497">
            <v>-10194.5</v>
          </cell>
          <cell r="DU497">
            <v>-9720.7000000000007</v>
          </cell>
          <cell r="DV497">
            <v>-9720.7000000000007</v>
          </cell>
          <cell r="DW497">
            <v>-9720.7000000000007</v>
          </cell>
          <cell r="DX497">
            <v>-9720.7000000000007</v>
          </cell>
          <cell r="DY497">
            <v>-9720.7000000000007</v>
          </cell>
          <cell r="DZ497">
            <v>-1689</v>
          </cell>
          <cell r="EA497">
            <v>-9720.6953125</v>
          </cell>
          <cell r="EB497">
            <v>-29931.3</v>
          </cell>
          <cell r="EC497">
            <v>-30860.400000000001</v>
          </cell>
          <cell r="ED497">
            <v>-30860.400000000001</v>
          </cell>
          <cell r="EE497">
            <v>-29931.3</v>
          </cell>
          <cell r="EF497">
            <v>-30860.400000000001</v>
          </cell>
          <cell r="EG497">
            <v>-31722.7</v>
          </cell>
          <cell r="EH497">
            <v>-31035.7</v>
          </cell>
          <cell r="EI497">
            <v>-30860.400000000001</v>
          </cell>
          <cell r="EJ497">
            <v>-31722.7</v>
          </cell>
          <cell r="EK497">
            <v>-31035.7</v>
          </cell>
          <cell r="EL497">
            <v>-39095.300000000003</v>
          </cell>
          <cell r="EM497">
            <v>-31722.7</v>
          </cell>
          <cell r="EN497">
            <v>-39095.300000000003</v>
          </cell>
          <cell r="EO497">
            <v>-37773.800000000003</v>
          </cell>
          <cell r="EP497">
            <v>-31035.7</v>
          </cell>
          <cell r="EQ497">
            <v>-37773.800000000003</v>
          </cell>
          <cell r="ER497">
            <v>-37773.800000000003</v>
          </cell>
          <cell r="ET497">
            <v>-39095.300000000003</v>
          </cell>
          <cell r="EU497">
            <v>-37773.800000000003</v>
          </cell>
          <cell r="EW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250</v>
          </cell>
          <cell r="CP499">
            <v>250</v>
          </cell>
          <cell r="CQ499">
            <v>250</v>
          </cell>
          <cell r="CR499">
            <v>250</v>
          </cell>
          <cell r="CS499">
            <v>3.3000000000001819</v>
          </cell>
          <cell r="CT499">
            <v>250</v>
          </cell>
          <cell r="CU499">
            <v>3.3000000000001819</v>
          </cell>
          <cell r="CV499">
            <v>3.3000000000001819</v>
          </cell>
          <cell r="CW499">
            <v>3.3000000000001819</v>
          </cell>
          <cell r="CX499">
            <v>103.30000000000018</v>
          </cell>
          <cell r="CY499">
            <v>103.3</v>
          </cell>
          <cell r="CZ499">
            <v>103.3</v>
          </cell>
          <cell r="DA499">
            <v>3.3000000000001819</v>
          </cell>
          <cell r="DB499">
            <v>103.3</v>
          </cell>
          <cell r="DC499">
            <v>3.4000000000005457</v>
          </cell>
          <cell r="DD499">
            <v>3.3000000000001819</v>
          </cell>
          <cell r="DE499">
            <v>1521.5</v>
          </cell>
          <cell r="DF499">
            <v>3.4000000000005457</v>
          </cell>
          <cell r="DG499">
            <v>1521.5</v>
          </cell>
          <cell r="DH499">
            <v>1302.4999999999991</v>
          </cell>
          <cell r="DI499">
            <v>1302.5</v>
          </cell>
          <cell r="DJ499">
            <v>1083.5999999999999</v>
          </cell>
          <cell r="DK499">
            <v>1083.5999999999999</v>
          </cell>
          <cell r="DL499">
            <v>1083.5</v>
          </cell>
          <cell r="DM499">
            <v>1136.8</v>
          </cell>
          <cell r="DN499">
            <v>1136.8</v>
          </cell>
          <cell r="DO499">
            <v>1136.8</v>
          </cell>
          <cell r="DP499">
            <v>790.4</v>
          </cell>
          <cell r="DQ499">
            <v>1513.7</v>
          </cell>
          <cell r="DR499">
            <v>1513.7</v>
          </cell>
          <cell r="DS499">
            <v>1513.7</v>
          </cell>
          <cell r="DT499">
            <v>1513.7</v>
          </cell>
          <cell r="DU499">
            <v>1513.6</v>
          </cell>
          <cell r="DV499">
            <v>1655.7</v>
          </cell>
          <cell r="DW499">
            <v>1818</v>
          </cell>
          <cell r="DX499">
            <v>1513.6</v>
          </cell>
          <cell r="DY499">
            <v>1655.7</v>
          </cell>
          <cell r="DZ499">
            <v>1818</v>
          </cell>
          <cell r="EA499">
            <v>1818</v>
          </cell>
          <cell r="EB499">
            <v>0</v>
          </cell>
          <cell r="EC499">
            <v>1818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/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111.7</v>
          </cell>
          <cell r="CP502">
            <v>117.8</v>
          </cell>
          <cell r="CQ502">
            <v>123.4</v>
          </cell>
          <cell r="CR502">
            <v>128.9</v>
          </cell>
          <cell r="CS502">
            <v>134.4</v>
          </cell>
          <cell r="CT502">
            <v>123.4</v>
          </cell>
          <cell r="CU502">
            <v>243.4</v>
          </cell>
          <cell r="CV502">
            <v>134.4</v>
          </cell>
          <cell r="CW502">
            <v>249.4</v>
          </cell>
          <cell r="CX502">
            <v>255.4</v>
          </cell>
          <cell r="CY502">
            <v>510.8</v>
          </cell>
          <cell r="CZ502">
            <v>520.5</v>
          </cell>
          <cell r="DA502">
            <v>424.6</v>
          </cell>
          <cell r="DB502">
            <v>510.8</v>
          </cell>
          <cell r="DC502">
            <v>433.7</v>
          </cell>
          <cell r="DD502">
            <v>443</v>
          </cell>
          <cell r="DE502">
            <v>452.3</v>
          </cell>
          <cell r="DF502">
            <v>433.7</v>
          </cell>
          <cell r="DG502">
            <v>461.6</v>
          </cell>
          <cell r="DH502">
            <v>470.9</v>
          </cell>
          <cell r="DI502">
            <v>480.2</v>
          </cell>
          <cell r="DJ502">
            <v>489.4</v>
          </cell>
          <cell r="DK502">
            <v>498.7</v>
          </cell>
          <cell r="DL502">
            <v>507.8</v>
          </cell>
          <cell r="DM502">
            <v>517.1</v>
          </cell>
          <cell r="DN502">
            <v>526.29999999999995</v>
          </cell>
          <cell r="DO502">
            <v>535.6</v>
          </cell>
          <cell r="DP502">
            <v>544.9</v>
          </cell>
          <cell r="DQ502">
            <v>579</v>
          </cell>
          <cell r="DR502">
            <v>588.6</v>
          </cell>
          <cell r="DS502">
            <v>602.29999999999995</v>
          </cell>
          <cell r="DT502">
            <v>579</v>
          </cell>
          <cell r="DU502">
            <v>619.4</v>
          </cell>
          <cell r="DV502">
            <v>629.6</v>
          </cell>
          <cell r="DW502">
            <v>639.79999999999995</v>
          </cell>
          <cell r="DX502">
            <v>619.4</v>
          </cell>
          <cell r="DY502">
            <v>629.6</v>
          </cell>
          <cell r="DZ502">
            <v>639.79999999999995</v>
          </cell>
          <cell r="EA502">
            <v>639.7998046875</v>
          </cell>
          <cell r="EB502">
            <v>0</v>
          </cell>
          <cell r="EC502">
            <v>639.7998046875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/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807.5</v>
          </cell>
          <cell r="CP505">
            <v>807.5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1136.8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807.5</v>
          </cell>
          <cell r="EB505">
            <v>0</v>
          </cell>
          <cell r="EC505">
            <v>807.5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/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4</v>
          </cell>
          <cell r="EE508">
            <v>282852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4932035.9000000004</v>
          </cell>
          <cell r="CP509">
            <v>4804214.5000000009</v>
          </cell>
          <cell r="CQ509">
            <v>4980791</v>
          </cell>
          <cell r="CR509">
            <v>4735214.4000000004</v>
          </cell>
          <cell r="CS509">
            <v>4624145.8999999994</v>
          </cell>
          <cell r="CT509">
            <v>4980791</v>
          </cell>
          <cell r="CU509">
            <v>4830793.7</v>
          </cell>
          <cell r="CV509">
            <v>4624145.8999999994</v>
          </cell>
          <cell r="CW509">
            <v>4780350.3</v>
          </cell>
          <cell r="CX509">
            <v>4307999.1999999993</v>
          </cell>
          <cell r="CY509">
            <v>4124170.6</v>
          </cell>
          <cell r="CZ509">
            <v>4057530.6</v>
          </cell>
          <cell r="DA509">
            <v>3490674.4</v>
          </cell>
          <cell r="DB509">
            <v>4124170.6</v>
          </cell>
          <cell r="DC509">
            <v>3098235.3</v>
          </cell>
          <cell r="DD509">
            <v>3055813.4</v>
          </cell>
          <cell r="DE509">
            <v>2857264.4</v>
          </cell>
          <cell r="DF509">
            <v>3098235.3</v>
          </cell>
          <cell r="DG509">
            <v>2361848.5</v>
          </cell>
          <cell r="DH509">
            <v>2214319</v>
          </cell>
          <cell r="DI509">
            <v>2100729.4</v>
          </cell>
          <cell r="DJ509">
            <v>2230817.1</v>
          </cell>
          <cell r="DK509">
            <v>2300757.2999999998</v>
          </cell>
          <cell r="DL509">
            <v>2022077.6</v>
          </cell>
          <cell r="DM509">
            <v>1967581.5</v>
          </cell>
          <cell r="DN509">
            <v>2782240.8</v>
          </cell>
          <cell r="DO509">
            <v>2792338.2</v>
          </cell>
          <cell r="DP509">
            <v>2574807.7000000002</v>
          </cell>
          <cell r="DQ509">
            <v>2572914.5</v>
          </cell>
          <cell r="DR509">
            <v>2862266.8</v>
          </cell>
          <cell r="DS509">
            <v>2574807.7000000002</v>
          </cell>
          <cell r="DT509">
            <v>2572914.5</v>
          </cell>
          <cell r="DU509">
            <v>2918213.3</v>
          </cell>
          <cell r="DV509">
            <v>2950546.5</v>
          </cell>
          <cell r="DW509">
            <v>3180084.5</v>
          </cell>
          <cell r="DX509">
            <v>2918213.3</v>
          </cell>
          <cell r="DY509">
            <v>2950546.5</v>
          </cell>
          <cell r="DZ509">
            <v>3015926.8</v>
          </cell>
          <cell r="EA509">
            <v>3180084</v>
          </cell>
          <cell r="EB509">
            <v>3215913.6</v>
          </cell>
          <cell r="EC509">
            <v>2933268.3</v>
          </cell>
          <cell r="ED509">
            <v>2640122.7000000002</v>
          </cell>
          <cell r="EE509">
            <v>3215913.6</v>
          </cell>
          <cell r="EF509">
            <v>2933268.3</v>
          </cell>
          <cell r="EG509">
            <v>2859510.5</v>
          </cell>
          <cell r="EH509">
            <v>2998853.8</v>
          </cell>
          <cell r="EI509">
            <v>3198509.7</v>
          </cell>
          <cell r="EJ509">
            <v>2859510.5</v>
          </cell>
          <cell r="EK509">
            <v>2998853.8</v>
          </cell>
          <cell r="EL509">
            <v>931552</v>
          </cell>
          <cell r="EM509">
            <v>2859510.5</v>
          </cell>
          <cell r="EN509">
            <v>931552</v>
          </cell>
          <cell r="EO509">
            <v>752468.4</v>
          </cell>
          <cell r="EP509">
            <v>2998853.8</v>
          </cell>
          <cell r="EQ509">
            <v>752468.4</v>
          </cell>
          <cell r="ER509">
            <v>752468.4</v>
          </cell>
          <cell r="ET509">
            <v>931552</v>
          </cell>
          <cell r="EU509">
            <v>752468.4</v>
          </cell>
          <cell r="EW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4161256.6</v>
          </cell>
          <cell r="CP511">
            <v>4042857.5</v>
          </cell>
          <cell r="CQ511">
            <v>4237704.3</v>
          </cell>
          <cell r="CR511">
            <v>4020340.7</v>
          </cell>
          <cell r="CS511">
            <v>3908512</v>
          </cell>
          <cell r="CT511">
            <v>4237704.3</v>
          </cell>
          <cell r="CU511">
            <v>4118962.4</v>
          </cell>
          <cell r="CV511">
            <v>3908512</v>
          </cell>
          <cell r="CW511">
            <v>4032681.2</v>
          </cell>
          <cell r="CX511">
            <v>3619756.8</v>
          </cell>
          <cell r="CY511">
            <v>3515184.2</v>
          </cell>
          <cell r="CZ511">
            <v>3414228.2</v>
          </cell>
          <cell r="DA511">
            <v>2930505.4</v>
          </cell>
          <cell r="DB511">
            <v>3515184.2</v>
          </cell>
          <cell r="DC511">
            <v>2608058.1</v>
          </cell>
          <cell r="DD511">
            <v>2568488.6</v>
          </cell>
          <cell r="DE511">
            <v>2398749</v>
          </cell>
          <cell r="DF511">
            <v>2608058.1</v>
          </cell>
          <cell r="DG511">
            <v>1982122.8</v>
          </cell>
          <cell r="DH511">
            <v>1882672.1</v>
          </cell>
          <cell r="DI511">
            <v>1800091.2</v>
          </cell>
          <cell r="DJ511">
            <v>1467074.5</v>
          </cell>
          <cell r="DK511">
            <v>1510492.1</v>
          </cell>
          <cell r="DL511">
            <v>467374.3</v>
          </cell>
          <cell r="DM511">
            <v>419000.9</v>
          </cell>
          <cell r="DN511">
            <v>741381.4</v>
          </cell>
          <cell r="DO511">
            <v>701977.4</v>
          </cell>
          <cell r="DP511">
            <v>648933.6</v>
          </cell>
          <cell r="DQ511">
            <v>673084.2</v>
          </cell>
          <cell r="DR511">
            <v>768033.4</v>
          </cell>
          <cell r="DS511">
            <v>767858.3</v>
          </cell>
          <cell r="DT511">
            <v>673084.2</v>
          </cell>
          <cell r="DU511">
            <v>1004931.6</v>
          </cell>
          <cell r="DV511">
            <v>977804.80000000005</v>
          </cell>
          <cell r="DW511">
            <v>843857.9</v>
          </cell>
          <cell r="DX511">
            <v>1004931.6</v>
          </cell>
          <cell r="DY511">
            <v>977804.80000000005</v>
          </cell>
          <cell r="DZ511">
            <v>762066.3</v>
          </cell>
          <cell r="EA511">
            <v>843857.5</v>
          </cell>
          <cell r="EB511">
            <v>811294.1</v>
          </cell>
          <cell r="EC511">
            <v>718310.40000000002</v>
          </cell>
          <cell r="ED511">
            <v>1016587.8</v>
          </cell>
          <cell r="EE511">
            <v>811294.1</v>
          </cell>
          <cell r="EF511">
            <v>718310.40000000002</v>
          </cell>
          <cell r="EG511">
            <v>1212343</v>
          </cell>
          <cell r="EH511">
            <v>1257086.8999999999</v>
          </cell>
          <cell r="EI511">
            <v>1356755.1</v>
          </cell>
          <cell r="EJ511">
            <v>1212343</v>
          </cell>
          <cell r="EK511">
            <v>1257086.8999999999</v>
          </cell>
          <cell r="EL511">
            <v>932602.1</v>
          </cell>
          <cell r="EM511">
            <v>1212343</v>
          </cell>
          <cell r="EN511">
            <v>932602.1</v>
          </cell>
          <cell r="EO511">
            <v>760196.1</v>
          </cell>
          <cell r="EP511">
            <v>1257086.8999999999</v>
          </cell>
          <cell r="EQ511">
            <v>760196.1</v>
          </cell>
          <cell r="ER511">
            <v>760196.1</v>
          </cell>
          <cell r="ET511">
            <v>932602.1</v>
          </cell>
          <cell r="EU511">
            <v>760196.1</v>
          </cell>
          <cell r="EW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769474.2</v>
          </cell>
          <cell r="CP512">
            <v>760051.9</v>
          </cell>
          <cell r="CQ512">
            <v>741781.6</v>
          </cell>
          <cell r="CR512">
            <v>713568.6</v>
          </cell>
          <cell r="CS512">
            <v>714331.1</v>
          </cell>
          <cell r="CT512">
            <v>741781.6</v>
          </cell>
          <cell r="CU512">
            <v>710528.5</v>
          </cell>
          <cell r="CV512">
            <v>714331.1</v>
          </cell>
          <cell r="CW512">
            <v>746366.3</v>
          </cell>
          <cell r="CX512">
            <v>687638</v>
          </cell>
          <cell r="CY512">
            <v>607575</v>
          </cell>
          <cell r="CZ512">
            <v>641891</v>
          </cell>
          <cell r="DA512">
            <v>558762.1</v>
          </cell>
          <cell r="DB512">
            <v>607575</v>
          </cell>
          <cell r="DC512">
            <v>489154</v>
          </cell>
          <cell r="DD512">
            <v>486301.6</v>
          </cell>
          <cell r="DE512">
            <v>457492.2</v>
          </cell>
          <cell r="DF512">
            <v>489154</v>
          </cell>
          <cell r="DG512">
            <v>378702.5</v>
          </cell>
          <cell r="DH512">
            <v>330623.7</v>
          </cell>
          <cell r="DI512">
            <v>299615</v>
          </cell>
          <cell r="DJ512">
            <v>762719.4</v>
          </cell>
          <cell r="DK512">
            <v>789242</v>
          </cell>
          <cell r="DL512">
            <v>1553734</v>
          </cell>
          <cell r="DM512">
            <v>1547611.3</v>
          </cell>
          <cell r="DN512">
            <v>2039890.1</v>
          </cell>
          <cell r="DO512">
            <v>2089391.5</v>
          </cell>
          <cell r="DP512">
            <v>1924904.8</v>
          </cell>
          <cell r="DQ512">
            <v>1898861</v>
          </cell>
          <cell r="DR512">
            <v>2093264.1</v>
          </cell>
          <cell r="DS512">
            <v>2059697.8</v>
          </cell>
          <cell r="DT512">
            <v>1898861</v>
          </cell>
          <cell r="DU512">
            <v>1912312.4</v>
          </cell>
          <cell r="DV512">
            <v>1971772.4</v>
          </cell>
          <cell r="DW512">
            <v>2335257.2999999998</v>
          </cell>
          <cell r="DX512">
            <v>1912312.4</v>
          </cell>
          <cell r="DY512">
            <v>1971772.4</v>
          </cell>
          <cell r="DZ512">
            <v>2253860.5</v>
          </cell>
          <cell r="EA512">
            <v>2335256</v>
          </cell>
          <cell r="EB512">
            <v>2404619.5</v>
          </cell>
          <cell r="EC512">
            <v>2214957.9</v>
          </cell>
          <cell r="ED512">
            <v>1623534.9</v>
          </cell>
          <cell r="EE512">
            <v>2404619.5</v>
          </cell>
          <cell r="EF512">
            <v>2214957.9</v>
          </cell>
          <cell r="EG512">
            <v>1647167.5</v>
          </cell>
          <cell r="EH512">
            <v>1741766.9</v>
          </cell>
          <cell r="EI512">
            <v>1841754.6</v>
          </cell>
          <cell r="EJ512">
            <v>1647167.5</v>
          </cell>
          <cell r="EK512">
            <v>1741766.9</v>
          </cell>
          <cell r="EL512">
            <v>-1050.0999999999999</v>
          </cell>
          <cell r="EM512">
            <v>1647167.5</v>
          </cell>
          <cell r="EN512">
            <v>-1050.0999999999999</v>
          </cell>
          <cell r="EO512">
            <v>-7727.7</v>
          </cell>
          <cell r="EP512">
            <v>1741766.9</v>
          </cell>
          <cell r="EQ512">
            <v>-7727.7</v>
          </cell>
          <cell r="ER512">
            <v>-7727.7</v>
          </cell>
          <cell r="ET512">
            <v>-1050.0999999999999</v>
          </cell>
          <cell r="EU512">
            <v>-7727.7</v>
          </cell>
          <cell r="EW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84.4</v>
          </cell>
          <cell r="CP513">
            <v>84.4</v>
          </cell>
          <cell r="CQ513">
            <v>84.4</v>
          </cell>
          <cell r="CR513">
            <v>84.4</v>
          </cell>
          <cell r="CS513">
            <v>82.1</v>
          </cell>
          <cell r="CT513">
            <v>84.4</v>
          </cell>
          <cell r="CU513">
            <v>82.1</v>
          </cell>
          <cell r="CV513">
            <v>82.1</v>
          </cell>
          <cell r="CW513">
            <v>82.1</v>
          </cell>
          <cell r="CX513">
            <v>81.3</v>
          </cell>
          <cell r="CY513">
            <v>888.3</v>
          </cell>
          <cell r="CZ513">
            <v>888.3</v>
          </cell>
          <cell r="DA513">
            <v>883.8</v>
          </cell>
          <cell r="DB513">
            <v>888.3</v>
          </cell>
          <cell r="DC513">
            <v>847.8</v>
          </cell>
          <cell r="DD513">
            <v>847.8</v>
          </cell>
          <cell r="DE513">
            <v>847.8</v>
          </cell>
          <cell r="DF513">
            <v>847.8</v>
          </cell>
          <cell r="DG513">
            <v>847.8</v>
          </cell>
          <cell r="DH513">
            <v>847.8</v>
          </cell>
          <cell r="DI513">
            <v>847.8</v>
          </cell>
          <cell r="DJ513">
            <v>847.8</v>
          </cell>
          <cell r="DK513">
            <v>847.8</v>
          </cell>
          <cell r="DL513">
            <v>793.9</v>
          </cell>
          <cell r="DM513">
            <v>793.9</v>
          </cell>
          <cell r="DN513">
            <v>793.9</v>
          </cell>
          <cell r="DO513">
            <v>793.9</v>
          </cell>
          <cell r="DP513">
            <v>793.9</v>
          </cell>
          <cell r="DQ513">
            <v>793.9</v>
          </cell>
          <cell r="DR513">
            <v>793.9</v>
          </cell>
          <cell r="DS513">
            <v>793.9</v>
          </cell>
          <cell r="DT513">
            <v>793.9</v>
          </cell>
          <cell r="DU513">
            <v>793.9</v>
          </cell>
          <cell r="DV513">
            <v>793.9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89990234375</v>
          </cell>
          <cell r="EB513">
            <v>0</v>
          </cell>
          <cell r="EC513">
            <v>793.89990234375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/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1220.7</v>
          </cell>
          <cell r="CP514">
            <v>1220.7</v>
          </cell>
          <cell r="CQ514">
            <v>1220.7</v>
          </cell>
          <cell r="CR514">
            <v>1220.7</v>
          </cell>
          <cell r="CS514">
            <v>1220.7</v>
          </cell>
          <cell r="CT514">
            <v>1220.7</v>
          </cell>
          <cell r="CU514">
            <v>1220.7</v>
          </cell>
          <cell r="CV514">
            <v>1220.7</v>
          </cell>
          <cell r="CW514">
            <v>1220.7</v>
          </cell>
          <cell r="CX514">
            <v>523.1</v>
          </cell>
          <cell r="CY514">
            <v>523.1</v>
          </cell>
          <cell r="CZ514">
            <v>523.1</v>
          </cell>
          <cell r="DA514">
            <v>523.1</v>
          </cell>
          <cell r="DB514">
            <v>523.1</v>
          </cell>
          <cell r="DC514">
            <v>175.4</v>
          </cell>
          <cell r="DD514">
            <v>175.4</v>
          </cell>
          <cell r="DE514">
            <v>175.4</v>
          </cell>
          <cell r="DF514">
            <v>175.4</v>
          </cell>
          <cell r="DG514">
            <v>175.4</v>
          </cell>
          <cell r="DH514">
            <v>175.4</v>
          </cell>
          <cell r="DI514">
            <v>175.4</v>
          </cell>
          <cell r="DJ514">
            <v>175.4</v>
          </cell>
          <cell r="DK514">
            <v>175.4</v>
          </cell>
          <cell r="DL514">
            <v>175.4</v>
          </cell>
          <cell r="DM514">
            <v>175.4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39990234375</v>
          </cell>
          <cell r="EB514">
            <v>0</v>
          </cell>
          <cell r="EC514">
            <v>175.39990234375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/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6868145.1000000006</v>
          </cell>
          <cell r="CP516">
            <v>6693211.9000000004</v>
          </cell>
          <cell r="CQ516">
            <v>6866995</v>
          </cell>
          <cell r="CR516">
            <v>6612655</v>
          </cell>
          <cell r="CS516">
            <v>6456436.5999999996</v>
          </cell>
          <cell r="CT516">
            <v>6866995</v>
          </cell>
          <cell r="CU516">
            <v>6672796.5999999996</v>
          </cell>
          <cell r="CV516">
            <v>6456436.5999999996</v>
          </cell>
          <cell r="CW516">
            <v>6560494.3300000001</v>
          </cell>
          <cell r="CX516">
            <v>6470339.8999999985</v>
          </cell>
          <cell r="CY516">
            <v>6101570.7999999998</v>
          </cell>
          <cell r="CZ516">
            <v>6040520.0999999996</v>
          </cell>
          <cell r="DA516">
            <v>5384159.7999999998</v>
          </cell>
          <cell r="DB516">
            <v>6101570.7999999998</v>
          </cell>
          <cell r="DC516">
            <v>5022469.8</v>
          </cell>
          <cell r="DD516">
            <v>5159852.5</v>
          </cell>
          <cell r="DE516">
            <v>4820151.7</v>
          </cell>
          <cell r="DF516">
            <v>5022469.8</v>
          </cell>
          <cell r="DG516">
            <v>4334172.7</v>
          </cell>
          <cell r="DH516">
            <v>4192039.9</v>
          </cell>
          <cell r="DI516">
            <v>4001955.5</v>
          </cell>
          <cell r="DJ516">
            <v>4129630.6</v>
          </cell>
          <cell r="DK516">
            <v>4191166.6</v>
          </cell>
          <cell r="DL516">
            <v>3903731.6</v>
          </cell>
          <cell r="DM516">
            <v>3855180.6</v>
          </cell>
          <cell r="DN516">
            <v>4664180.7</v>
          </cell>
          <cell r="DO516">
            <v>4698475.5</v>
          </cell>
          <cell r="DP516">
            <v>4477216.2</v>
          </cell>
          <cell r="DQ516">
            <v>4485466.0999999996</v>
          </cell>
          <cell r="DR516">
            <v>4786626.0999999996</v>
          </cell>
          <cell r="DS516">
            <v>4761440.5999999996</v>
          </cell>
          <cell r="DT516">
            <v>4485466.0999999996</v>
          </cell>
          <cell r="DU516">
            <v>4561770.8</v>
          </cell>
          <cell r="DV516">
            <v>4600102.8</v>
          </cell>
          <cell r="DW516">
            <v>4906858.5999999996</v>
          </cell>
          <cell r="DX516">
            <v>4561770.8</v>
          </cell>
          <cell r="DY516">
            <v>4600102.8</v>
          </cell>
          <cell r="DZ516">
            <v>4658323.5</v>
          </cell>
          <cell r="EA516">
            <v>4906856</v>
          </cell>
          <cell r="EB516">
            <v>4872081.2</v>
          </cell>
          <cell r="EC516">
            <v>4580251.5999999996</v>
          </cell>
          <cell r="ED516">
            <v>4283075.4000000004</v>
          </cell>
          <cell r="EE516">
            <v>4872081.2</v>
          </cell>
          <cell r="EF516">
            <v>4580251.5999999996</v>
          </cell>
          <cell r="EG516">
            <v>4436091.5</v>
          </cell>
          <cell r="EH516">
            <v>4607097.0999999996</v>
          </cell>
          <cell r="EI516">
            <v>4811706.8</v>
          </cell>
          <cell r="EJ516">
            <v>4436091.5</v>
          </cell>
          <cell r="EK516">
            <v>4607097.0999999996</v>
          </cell>
          <cell r="EL516">
            <v>3321331.6</v>
          </cell>
          <cell r="EM516">
            <v>1674603.156</v>
          </cell>
          <cell r="EN516">
            <v>3321331.6</v>
          </cell>
          <cell r="EO516">
            <v>2980717.83</v>
          </cell>
          <cell r="EP516">
            <v>1233795.23</v>
          </cell>
          <cell r="EQ516">
            <v>2980717.83</v>
          </cell>
          <cell r="ER516">
            <v>4012267.4</v>
          </cell>
          <cell r="ES516">
            <v>1232369.3999999999</v>
          </cell>
          <cell r="ET516">
            <v>4012267.4</v>
          </cell>
          <cell r="EU516">
            <v>3171111.77</v>
          </cell>
          <cell r="EW516">
            <v>3171111.77</v>
          </cell>
          <cell r="EX516">
            <v>2466492.2000000002</v>
          </cell>
          <cell r="EY516">
            <v>909538.12520000001</v>
          </cell>
          <cell r="EZ516">
            <v>2466492.2000000002</v>
          </cell>
          <cell r="FA516">
            <v>1789599.5</v>
          </cell>
          <cell r="FC516">
            <v>1789599.5</v>
          </cell>
          <cell r="FD516">
            <v>1804102.21</v>
          </cell>
          <cell r="FE516">
            <v>723420.39</v>
          </cell>
          <cell r="FF516">
            <v>1804102.21</v>
          </cell>
          <cell r="FG516">
            <v>1674603.156</v>
          </cell>
          <cell r="FI516">
            <v>1674603.156</v>
          </cell>
          <cell r="FJ516">
            <v>1233795.23</v>
          </cell>
          <cell r="FK516">
            <v>659090.20279999997</v>
          </cell>
          <cell r="FL516">
            <v>1233795.23</v>
          </cell>
          <cell r="FM516">
            <v>1232369.3999999999</v>
          </cell>
          <cell r="FO516">
            <v>1232369.3999999999</v>
          </cell>
          <cell r="FP516">
            <v>1232369.3999999999</v>
          </cell>
          <cell r="FR516">
            <v>1233795.23</v>
          </cell>
          <cell r="FS516">
            <v>909538.12520000001</v>
          </cell>
          <cell r="FU516">
            <v>909538.12520000001</v>
          </cell>
          <cell r="FV516">
            <v>909538.12520000001</v>
          </cell>
          <cell r="FW516">
            <v>633896.61499999999</v>
          </cell>
          <cell r="FX516">
            <v>469125.52916899999</v>
          </cell>
          <cell r="FY516">
            <v>723420.39</v>
          </cell>
          <cell r="GA516">
            <v>723420.39</v>
          </cell>
          <cell r="GB516">
            <v>0</v>
          </cell>
          <cell r="GC516">
            <v>0</v>
          </cell>
          <cell r="GD516">
            <v>0</v>
          </cell>
          <cell r="GE516">
            <v>659090.20279999997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469125.5</v>
          </cell>
          <cell r="HC516">
            <v>469125.5</v>
          </cell>
          <cell r="HD516">
            <v>469125.5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6480924.4000000004</v>
          </cell>
          <cell r="CP519">
            <v>6481730.2000000002</v>
          </cell>
          <cell r="CQ519">
            <v>6481730.2000000002</v>
          </cell>
          <cell r="CR519">
            <v>3960021.9</v>
          </cell>
          <cell r="CS519">
            <v>3978205.9</v>
          </cell>
          <cell r="CT519">
            <v>6481730.2000000002</v>
          </cell>
          <cell r="CU519">
            <v>3978205.9</v>
          </cell>
          <cell r="CV519">
            <v>3978205.9</v>
          </cell>
          <cell r="CW519">
            <v>3978205.9</v>
          </cell>
          <cell r="CX519">
            <v>3930268.2</v>
          </cell>
          <cell r="CY519">
            <v>3930268.2</v>
          </cell>
          <cell r="CZ519">
            <v>3930268.2</v>
          </cell>
          <cell r="DA519">
            <v>3836042.3</v>
          </cell>
          <cell r="DB519">
            <v>3930268.2</v>
          </cell>
          <cell r="DC519">
            <v>3763589.9</v>
          </cell>
          <cell r="DD519">
            <v>3763589.9</v>
          </cell>
          <cell r="DE519">
            <v>4559590.2</v>
          </cell>
          <cell r="DF519">
            <v>3763589.9</v>
          </cell>
          <cell r="DG519">
            <v>4559590.2</v>
          </cell>
          <cell r="DH519">
            <v>4513222.5999999996</v>
          </cell>
          <cell r="DI519">
            <v>5339294.8</v>
          </cell>
          <cell r="DJ519">
            <v>5339294.8</v>
          </cell>
          <cell r="DK519">
            <v>5339294.8</v>
          </cell>
          <cell r="DL519">
            <v>6759124.7999999998</v>
          </cell>
          <cell r="DM519">
            <v>6759969.0999999996</v>
          </cell>
          <cell r="DN519">
            <v>6759969.0999999996</v>
          </cell>
          <cell r="DO519">
            <v>6653060.2000000002</v>
          </cell>
          <cell r="DP519">
            <v>6653249.9000000004</v>
          </cell>
          <cell r="DQ519">
            <v>3866514.3</v>
          </cell>
          <cell r="DR519">
            <v>3895179.6</v>
          </cell>
          <cell r="DS519">
            <v>3895181.8</v>
          </cell>
          <cell r="DT519">
            <v>3866514.3</v>
          </cell>
          <cell r="DU519">
            <v>4379522.4000000004</v>
          </cell>
          <cell r="DV519">
            <v>4379522.4000000004</v>
          </cell>
          <cell r="DW519">
            <v>3739874.3</v>
          </cell>
          <cell r="DX519">
            <v>4379522.4000000004</v>
          </cell>
          <cell r="DY519">
            <v>4379522.4000000004</v>
          </cell>
          <cell r="DZ519">
            <v>3458126.9</v>
          </cell>
          <cell r="EA519">
            <v>3739874</v>
          </cell>
          <cell r="EB519">
            <v>3648473.5</v>
          </cell>
          <cell r="EC519">
            <v>3648473.5</v>
          </cell>
          <cell r="ED519">
            <v>3543187.7</v>
          </cell>
          <cell r="EE519">
            <v>3648473.5</v>
          </cell>
          <cell r="EF519">
            <v>3648473.5</v>
          </cell>
          <cell r="EG519">
            <v>3395019.1</v>
          </cell>
          <cell r="EH519">
            <v>3395019.1</v>
          </cell>
          <cell r="EI519">
            <v>3748589.5</v>
          </cell>
          <cell r="EJ519">
            <v>3395019.1</v>
          </cell>
          <cell r="EK519">
            <v>3395019.1</v>
          </cell>
          <cell r="EL519">
            <v>1471286.4</v>
          </cell>
          <cell r="EM519">
            <v>3395019.1</v>
          </cell>
          <cell r="EN519">
            <v>1471286.4</v>
          </cell>
          <cell r="EO519">
            <v>1522986.9</v>
          </cell>
          <cell r="EP519">
            <v>3395019.1</v>
          </cell>
          <cell r="EQ519">
            <v>1522986.9</v>
          </cell>
          <cell r="ER519">
            <v>1522986.9</v>
          </cell>
          <cell r="ET519">
            <v>1471286.4</v>
          </cell>
          <cell r="EU519">
            <v>1522986.9</v>
          </cell>
          <cell r="EW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EU525">
            <v>2006</v>
          </cell>
          <cell r="EW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38000</v>
          </cell>
          <cell r="CX529">
            <v>6658.9</v>
          </cell>
          <cell r="CY529">
            <v>10099</v>
          </cell>
          <cell r="CZ529">
            <v>25467.5</v>
          </cell>
          <cell r="DA529">
            <v>17344.2</v>
          </cell>
          <cell r="DB529">
            <v>10099</v>
          </cell>
          <cell r="DC529">
            <v>18050</v>
          </cell>
          <cell r="DD529">
            <v>0</v>
          </cell>
          <cell r="DE529">
            <v>99.19999999999709</v>
          </cell>
          <cell r="DF529">
            <v>18050</v>
          </cell>
          <cell r="DG529">
            <v>7197.9</v>
          </cell>
          <cell r="DH529">
            <v>7099.2</v>
          </cell>
          <cell r="DI529">
            <v>7198.4</v>
          </cell>
          <cell r="DJ529">
            <v>7198.4</v>
          </cell>
          <cell r="DK529">
            <v>7198.4</v>
          </cell>
          <cell r="DL529">
            <v>7000</v>
          </cell>
          <cell r="DM529">
            <v>7000</v>
          </cell>
          <cell r="DN529">
            <v>7000</v>
          </cell>
          <cell r="DO529">
            <v>7000</v>
          </cell>
          <cell r="DP529">
            <v>7000</v>
          </cell>
          <cell r="DQ529">
            <v>7801.1</v>
          </cell>
          <cell r="DR529">
            <v>7000</v>
          </cell>
          <cell r="DS529">
            <v>7000</v>
          </cell>
          <cell r="DT529">
            <v>7801.1</v>
          </cell>
          <cell r="DU529">
            <v>19916.2</v>
          </cell>
          <cell r="DV529">
            <v>20578.400000000001</v>
          </cell>
          <cell r="DW529">
            <v>21103.3</v>
          </cell>
          <cell r="DX529">
            <v>19916.2</v>
          </cell>
          <cell r="DY529">
            <v>20578.400000000001</v>
          </cell>
          <cell r="DZ529">
            <v>31289.4</v>
          </cell>
          <cell r="EA529">
            <v>21103.296875</v>
          </cell>
          <cell r="EB529">
            <v>26631.9</v>
          </cell>
          <cell r="EC529">
            <v>20724.3</v>
          </cell>
          <cell r="ED529">
            <v>60202.5</v>
          </cell>
          <cell r="EE529">
            <v>26631.9</v>
          </cell>
          <cell r="EF529">
            <v>20724.3</v>
          </cell>
          <cell r="EG529">
            <v>78117.899999999994</v>
          </cell>
          <cell r="EH529">
            <v>114766.2</v>
          </cell>
          <cell r="EI529">
            <v>61678.7</v>
          </cell>
          <cell r="EJ529">
            <v>78117.899999999994</v>
          </cell>
          <cell r="EK529">
            <v>114766.2</v>
          </cell>
          <cell r="EL529">
            <v>59014.400000000001</v>
          </cell>
          <cell r="EM529">
            <v>78117.899999999994</v>
          </cell>
          <cell r="EN529">
            <v>59014.400000000001</v>
          </cell>
          <cell r="EO529">
            <v>0.7</v>
          </cell>
          <cell r="EP529">
            <v>114766.2</v>
          </cell>
          <cell r="EQ529">
            <v>0.7</v>
          </cell>
          <cell r="ER529">
            <v>0.7</v>
          </cell>
          <cell r="ET529">
            <v>59014.400000000001</v>
          </cell>
          <cell r="EU529">
            <v>0.7</v>
          </cell>
          <cell r="EW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14565.9</v>
          </cell>
          <cell r="CT530">
            <v>0</v>
          </cell>
          <cell r="CU530">
            <v>21866.3</v>
          </cell>
          <cell r="CV530">
            <v>14565.9</v>
          </cell>
          <cell r="CW530">
            <v>0</v>
          </cell>
          <cell r="CX530">
            <v>186819.1</v>
          </cell>
          <cell r="CY530">
            <v>0</v>
          </cell>
          <cell r="CZ530">
            <v>14826.1</v>
          </cell>
          <cell r="DA530">
            <v>24193</v>
          </cell>
          <cell r="DB530">
            <v>0</v>
          </cell>
          <cell r="DC530">
            <v>9346.7999999999993</v>
          </cell>
          <cell r="DD530">
            <v>0</v>
          </cell>
          <cell r="DE530">
            <v>0</v>
          </cell>
          <cell r="DF530">
            <v>9346.7999999999993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1836</v>
          </cell>
          <cell r="EA530">
            <v>0</v>
          </cell>
          <cell r="EB530">
            <v>2491.5</v>
          </cell>
          <cell r="EC530">
            <v>1151.8</v>
          </cell>
          <cell r="ED530">
            <v>1104</v>
          </cell>
          <cell r="EE530">
            <v>2491.5</v>
          </cell>
          <cell r="EF530">
            <v>1151.8</v>
          </cell>
          <cell r="EG530">
            <v>10263.799999999999</v>
          </cell>
          <cell r="EH530">
            <v>10762.9</v>
          </cell>
          <cell r="EI530">
            <v>4686.3999999999996</v>
          </cell>
          <cell r="EJ530">
            <v>10263.799999999999</v>
          </cell>
          <cell r="EK530">
            <v>10762.9</v>
          </cell>
          <cell r="EL530">
            <v>9956.4</v>
          </cell>
          <cell r="EM530">
            <v>10263.799999999999</v>
          </cell>
          <cell r="EN530">
            <v>9956.4</v>
          </cell>
          <cell r="EO530">
            <v>35783.1</v>
          </cell>
          <cell r="EP530">
            <v>10762.9</v>
          </cell>
          <cell r="EQ530">
            <v>35783.1</v>
          </cell>
          <cell r="ER530">
            <v>35783.1</v>
          </cell>
          <cell r="ET530">
            <v>9956.4</v>
          </cell>
          <cell r="EU530">
            <v>35783.1</v>
          </cell>
          <cell r="EW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1849.1</v>
          </cell>
          <cell r="CP531">
            <v>3433.3</v>
          </cell>
          <cell r="CQ531">
            <v>3438</v>
          </cell>
          <cell r="CR531">
            <v>1776.2</v>
          </cell>
          <cell r="CS531">
            <v>2994.4</v>
          </cell>
          <cell r="CT531">
            <v>3438</v>
          </cell>
          <cell r="CU531">
            <v>1729.6</v>
          </cell>
          <cell r="CV531">
            <v>2994.4</v>
          </cell>
          <cell r="CW531">
            <v>1871.3</v>
          </cell>
          <cell r="CX531">
            <v>111</v>
          </cell>
          <cell r="CY531">
            <v>323.3</v>
          </cell>
          <cell r="CZ531">
            <v>1979.1</v>
          </cell>
          <cell r="DA531">
            <v>1760.2</v>
          </cell>
          <cell r="DB531">
            <v>323.3</v>
          </cell>
          <cell r="DC531">
            <v>3920</v>
          </cell>
          <cell r="DD531">
            <v>3598.5</v>
          </cell>
          <cell r="DE531">
            <v>5094.5</v>
          </cell>
          <cell r="DF531">
            <v>3920</v>
          </cell>
          <cell r="DG531">
            <v>206801.9</v>
          </cell>
          <cell r="DH531">
            <v>1255.5</v>
          </cell>
          <cell r="DI531">
            <v>3247.9</v>
          </cell>
          <cell r="DJ531">
            <v>5124.8999999999996</v>
          </cell>
          <cell r="DK531">
            <v>5588.8</v>
          </cell>
          <cell r="DL531">
            <v>3537.4</v>
          </cell>
          <cell r="DM531">
            <v>3678</v>
          </cell>
          <cell r="DN531">
            <v>4856.7</v>
          </cell>
          <cell r="DO531">
            <v>13864.4</v>
          </cell>
          <cell r="DP531">
            <v>17223.900000000001</v>
          </cell>
          <cell r="DQ531">
            <v>15442.2</v>
          </cell>
          <cell r="DR531">
            <v>18315.2</v>
          </cell>
          <cell r="DS531">
            <v>15470.4</v>
          </cell>
          <cell r="DT531">
            <v>15442.2</v>
          </cell>
          <cell r="DU531">
            <v>23468.400000000001</v>
          </cell>
          <cell r="DV531">
            <v>22165.4</v>
          </cell>
          <cell r="DW531">
            <v>18402.900000000001</v>
          </cell>
          <cell r="DX531">
            <v>23468.400000000001</v>
          </cell>
          <cell r="DY531">
            <v>22165.4</v>
          </cell>
          <cell r="DZ531">
            <v>15810.6</v>
          </cell>
          <cell r="EA531">
            <v>18402.890625</v>
          </cell>
          <cell r="EB531">
            <v>28106.799999999999</v>
          </cell>
          <cell r="EC531">
            <v>26330.9</v>
          </cell>
          <cell r="ED531">
            <v>26932.5</v>
          </cell>
          <cell r="EE531">
            <v>28106.799999999999</v>
          </cell>
          <cell r="EF531">
            <v>26330.9</v>
          </cell>
          <cell r="EG531">
            <v>24455.9</v>
          </cell>
          <cell r="EH531">
            <v>23167.8</v>
          </cell>
          <cell r="EI531">
            <v>24041.9</v>
          </cell>
          <cell r="EJ531">
            <v>24455.9</v>
          </cell>
          <cell r="EK531">
            <v>23167.8</v>
          </cell>
          <cell r="EL531">
            <v>1526.6</v>
          </cell>
          <cell r="EM531">
            <v>24455.9</v>
          </cell>
          <cell r="EN531">
            <v>1526.6</v>
          </cell>
          <cell r="EO531">
            <v>2128.6999999999998</v>
          </cell>
          <cell r="EP531">
            <v>23167.8</v>
          </cell>
          <cell r="EQ531">
            <v>2128.6999999999998</v>
          </cell>
          <cell r="ER531">
            <v>2128.6999999999998</v>
          </cell>
          <cell r="ET531">
            <v>1526.6</v>
          </cell>
          <cell r="EU531">
            <v>2128.6999999999998</v>
          </cell>
          <cell r="EW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2372.6999999999998</v>
          </cell>
          <cell r="CP532">
            <v>2163.6999999999998</v>
          </cell>
          <cell r="CQ532">
            <v>2133.3000000000002</v>
          </cell>
          <cell r="CR532">
            <v>3786.1</v>
          </cell>
          <cell r="CS532">
            <v>3352.1</v>
          </cell>
          <cell r="CT532">
            <v>2133.3000000000002</v>
          </cell>
          <cell r="CU532">
            <v>3350.8</v>
          </cell>
          <cell r="CV532">
            <v>3352.1</v>
          </cell>
          <cell r="CW532">
            <v>3341.3</v>
          </cell>
          <cell r="CX532">
            <v>10585.9</v>
          </cell>
          <cell r="CY532">
            <v>9075.7000000000007</v>
          </cell>
          <cell r="CZ532">
            <v>8571.6</v>
          </cell>
          <cell r="DA532">
            <v>7595.2</v>
          </cell>
          <cell r="DB532">
            <v>9075.7000000000007</v>
          </cell>
          <cell r="DC532">
            <v>7063.2</v>
          </cell>
          <cell r="DD532">
            <v>6380</v>
          </cell>
          <cell r="DE532">
            <v>6131.4</v>
          </cell>
          <cell r="DF532">
            <v>7063.2</v>
          </cell>
          <cell r="DG532">
            <v>6100.4</v>
          </cell>
          <cell r="DH532">
            <v>13786.7</v>
          </cell>
          <cell r="DI532">
            <v>13554.4</v>
          </cell>
          <cell r="DJ532">
            <v>13868.7</v>
          </cell>
          <cell r="DK532">
            <v>13528.8</v>
          </cell>
          <cell r="DL532">
            <v>11334.8</v>
          </cell>
          <cell r="DM532">
            <v>10579.5</v>
          </cell>
          <cell r="DN532">
            <v>9812.6</v>
          </cell>
          <cell r="DO532">
            <v>7865.9</v>
          </cell>
          <cell r="DP532">
            <v>7195.3</v>
          </cell>
          <cell r="DQ532">
            <v>6496.1</v>
          </cell>
          <cell r="DR532">
            <v>5162.8999999999996</v>
          </cell>
          <cell r="DS532">
            <v>12901.3</v>
          </cell>
          <cell r="DT532">
            <v>6496.1</v>
          </cell>
          <cell r="DU532">
            <v>14447.6</v>
          </cell>
          <cell r="DV532">
            <v>14814.3</v>
          </cell>
          <cell r="DW532">
            <v>14489.2</v>
          </cell>
          <cell r="DX532">
            <v>14447.6</v>
          </cell>
          <cell r="DY532">
            <v>14814.3</v>
          </cell>
          <cell r="DZ532">
            <v>9736.7999999999993</v>
          </cell>
          <cell r="EA532">
            <v>14489.1953125</v>
          </cell>
          <cell r="EB532">
            <v>6835.3</v>
          </cell>
          <cell r="EC532">
            <v>6002.8</v>
          </cell>
          <cell r="ED532">
            <v>3775.1</v>
          </cell>
          <cell r="EE532">
            <v>6835.3</v>
          </cell>
          <cell r="EF532">
            <v>6002.8</v>
          </cell>
          <cell r="EG532">
            <v>6450.9</v>
          </cell>
          <cell r="EH532">
            <v>6213.2</v>
          </cell>
          <cell r="EI532">
            <v>5463.3</v>
          </cell>
          <cell r="EJ532">
            <v>6450.9</v>
          </cell>
          <cell r="EK532">
            <v>6213.2</v>
          </cell>
          <cell r="EL532">
            <v>5471</v>
          </cell>
          <cell r="EM532">
            <v>6450.9</v>
          </cell>
          <cell r="EN532">
            <v>5471</v>
          </cell>
          <cell r="EO532">
            <v>2367.3000000000002</v>
          </cell>
          <cell r="EP532">
            <v>6213.2</v>
          </cell>
          <cell r="EQ532">
            <v>2367.3000000000002</v>
          </cell>
          <cell r="ER532">
            <v>2367.3000000000002</v>
          </cell>
          <cell r="ET532">
            <v>5471</v>
          </cell>
          <cell r="EU532">
            <v>2367.3000000000002</v>
          </cell>
          <cell r="EW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30023.899999999998</v>
          </cell>
          <cell r="CY533">
            <v>30891</v>
          </cell>
          <cell r="CZ533">
            <v>30130.5</v>
          </cell>
          <cell r="DA533">
            <v>57250.1</v>
          </cell>
          <cell r="DB533">
            <v>30891</v>
          </cell>
          <cell r="DC533">
            <v>58151.199999999997</v>
          </cell>
          <cell r="DD533">
            <v>59016.2</v>
          </cell>
          <cell r="DE533">
            <v>83796.3</v>
          </cell>
          <cell r="DF533">
            <v>58151.199999999997</v>
          </cell>
          <cell r="DG533">
            <v>84811.5</v>
          </cell>
          <cell r="DH533">
            <v>88645.1</v>
          </cell>
          <cell r="DI533">
            <v>815.7</v>
          </cell>
          <cell r="DJ533">
            <v>1631.2</v>
          </cell>
          <cell r="DK533">
            <v>1631.2</v>
          </cell>
          <cell r="DL533">
            <v>26384.799999999999</v>
          </cell>
          <cell r="DM533">
            <v>27342.2</v>
          </cell>
          <cell r="DN533">
            <v>27342.3</v>
          </cell>
          <cell r="DO533">
            <v>51781</v>
          </cell>
          <cell r="DP533">
            <v>52778.1</v>
          </cell>
          <cell r="DQ533">
            <v>53842.3</v>
          </cell>
          <cell r="DR533">
            <v>77337.8</v>
          </cell>
          <cell r="DS533">
            <v>78321.100000000006</v>
          </cell>
          <cell r="DT533">
            <v>53842.3</v>
          </cell>
          <cell r="DU533">
            <v>820.5</v>
          </cell>
          <cell r="DV533">
            <v>1641</v>
          </cell>
          <cell r="DW533">
            <v>1641</v>
          </cell>
          <cell r="DX533">
            <v>820.5</v>
          </cell>
          <cell r="DY533">
            <v>1641</v>
          </cell>
          <cell r="DZ533">
            <v>25563</v>
          </cell>
          <cell r="EA533">
            <v>1641</v>
          </cell>
          <cell r="EB533">
            <v>48032.5</v>
          </cell>
          <cell r="EC533">
            <v>48032.5</v>
          </cell>
          <cell r="ED533">
            <v>70503.3</v>
          </cell>
          <cell r="EE533">
            <v>48032.5</v>
          </cell>
          <cell r="EF533">
            <v>48032.5</v>
          </cell>
          <cell r="EG533">
            <v>713.3</v>
          </cell>
          <cell r="EH533">
            <v>1426.6</v>
          </cell>
          <cell r="EI533">
            <v>2139.9</v>
          </cell>
          <cell r="EJ533">
            <v>713.3</v>
          </cell>
          <cell r="EK533">
            <v>1426.6</v>
          </cell>
          <cell r="EL533">
            <v>10529.4</v>
          </cell>
          <cell r="EM533">
            <v>713.3</v>
          </cell>
          <cell r="EN533">
            <v>10529.4</v>
          </cell>
          <cell r="EO533">
            <v>20510.8</v>
          </cell>
          <cell r="EP533">
            <v>1426.6</v>
          </cell>
          <cell r="EQ533">
            <v>20510.8</v>
          </cell>
          <cell r="ER533">
            <v>20510.8</v>
          </cell>
          <cell r="ET533">
            <v>10529.4</v>
          </cell>
          <cell r="EU533">
            <v>20510.8</v>
          </cell>
          <cell r="EW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34.5</v>
          </cell>
          <cell r="CV534">
            <v>0</v>
          </cell>
          <cell r="CW534">
            <v>34.5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200000</v>
          </cell>
          <cell r="DE534">
            <v>200000</v>
          </cell>
          <cell r="DF534">
            <v>0</v>
          </cell>
          <cell r="DG534">
            <v>0</v>
          </cell>
          <cell r="DH534">
            <v>20000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1190.2</v>
          </cell>
          <cell r="EM534">
            <v>0</v>
          </cell>
          <cell r="EN534">
            <v>1190.2</v>
          </cell>
          <cell r="EO534">
            <v>1190.2</v>
          </cell>
          <cell r="EP534">
            <v>0</v>
          </cell>
          <cell r="EQ534">
            <v>1190.2</v>
          </cell>
          <cell r="ER534">
            <v>1190.2</v>
          </cell>
          <cell r="ET534">
            <v>1190.2</v>
          </cell>
          <cell r="EU534">
            <v>1190.2</v>
          </cell>
          <cell r="EW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43489</v>
          </cell>
          <cell r="DD535">
            <v>43489</v>
          </cell>
          <cell r="DE535">
            <v>43489</v>
          </cell>
          <cell r="DF535">
            <v>43489</v>
          </cell>
          <cell r="DG535">
            <v>0</v>
          </cell>
          <cell r="DH535">
            <v>43489</v>
          </cell>
          <cell r="DI535">
            <v>43489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87233</v>
          </cell>
          <cell r="EP535">
            <v>0</v>
          </cell>
          <cell r="EQ535">
            <v>87233</v>
          </cell>
          <cell r="ER535">
            <v>87233</v>
          </cell>
          <cell r="EU535">
            <v>87233</v>
          </cell>
          <cell r="EW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4221.7999999999993</v>
          </cell>
          <cell r="CP537">
            <v>5597</v>
          </cell>
          <cell r="CQ537">
            <v>5571.3</v>
          </cell>
          <cell r="CR537">
            <v>5562.3</v>
          </cell>
          <cell r="CS537">
            <v>20912.400000000001</v>
          </cell>
          <cell r="CT537">
            <v>5571.3</v>
          </cell>
          <cell r="CU537">
            <v>26981.200000000001</v>
          </cell>
          <cell r="CV537">
            <v>20912.400000000001</v>
          </cell>
          <cell r="CW537">
            <v>43247.1</v>
          </cell>
          <cell r="CX537">
            <v>234198.8</v>
          </cell>
          <cell r="CY537">
            <v>50389</v>
          </cell>
          <cell r="CZ537">
            <v>80974.8</v>
          </cell>
          <cell r="DA537">
            <v>108142.6</v>
          </cell>
          <cell r="DB537">
            <v>50389</v>
          </cell>
          <cell r="DC537">
            <v>140020.20000000001</v>
          </cell>
          <cell r="DD537">
            <v>312483.7</v>
          </cell>
          <cell r="DE537">
            <v>338610.4</v>
          </cell>
          <cell r="DF537">
            <v>140020.20000000001</v>
          </cell>
          <cell r="DG537">
            <v>304911.69999999995</v>
          </cell>
          <cell r="DH537">
            <v>354275.5</v>
          </cell>
          <cell r="DI537">
            <v>68305.399999999994</v>
          </cell>
          <cell r="DJ537">
            <v>27823.200000000001</v>
          </cell>
          <cell r="DK537">
            <v>27947.200000000001</v>
          </cell>
          <cell r="DL537">
            <v>48257</v>
          </cell>
          <cell r="DM537">
            <v>48599.7</v>
          </cell>
          <cell r="DN537">
            <v>49011.6</v>
          </cell>
          <cell r="DO537">
            <v>80511.3</v>
          </cell>
          <cell r="DP537">
            <v>84197.3</v>
          </cell>
          <cell r="DQ537">
            <v>83581.7</v>
          </cell>
          <cell r="DR537">
            <v>107815.9</v>
          </cell>
          <cell r="DS537">
            <v>113692.8</v>
          </cell>
          <cell r="DT537">
            <v>83581.7</v>
          </cell>
          <cell r="DU537">
            <v>58652.7</v>
          </cell>
          <cell r="DV537">
            <v>59199.1</v>
          </cell>
          <cell r="DW537">
            <v>55636.4</v>
          </cell>
          <cell r="DX537">
            <v>58652.7</v>
          </cell>
          <cell r="DY537">
            <v>59199.1</v>
          </cell>
          <cell r="DZ537">
            <v>84235.8</v>
          </cell>
          <cell r="EA537">
            <v>55636.375</v>
          </cell>
          <cell r="EB537">
            <v>112098</v>
          </cell>
          <cell r="EC537">
            <v>102242.3</v>
          </cell>
          <cell r="ED537">
            <v>162517.4</v>
          </cell>
          <cell r="EE537">
            <v>112098</v>
          </cell>
          <cell r="EF537">
            <v>102242.3</v>
          </cell>
          <cell r="EG537">
            <v>120001.8</v>
          </cell>
          <cell r="EH537">
            <v>156336.70000000001</v>
          </cell>
          <cell r="EI537">
            <v>98010.2</v>
          </cell>
          <cell r="EJ537">
            <v>120001.8</v>
          </cell>
          <cell r="EK537">
            <v>156336.70000000001</v>
          </cell>
          <cell r="EL537">
            <v>87688</v>
          </cell>
          <cell r="EM537">
            <v>120001.8</v>
          </cell>
          <cell r="EN537">
            <v>87688</v>
          </cell>
          <cell r="EO537">
            <v>149213.79999999999</v>
          </cell>
          <cell r="EP537">
            <v>156336.70000000001</v>
          </cell>
          <cell r="EQ537">
            <v>149213.79999999999</v>
          </cell>
          <cell r="ER537">
            <v>149213.79999999999</v>
          </cell>
          <cell r="ET537">
            <v>87688</v>
          </cell>
          <cell r="EU537">
            <v>149213.79999999999</v>
          </cell>
          <cell r="EW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25832.400000000001</v>
          </cell>
          <cell r="DV539">
            <v>27156.799999999999</v>
          </cell>
          <cell r="DW539">
            <v>28206.6</v>
          </cell>
          <cell r="DX539">
            <v>25832.400000000001</v>
          </cell>
          <cell r="DY539">
            <v>27156.799999999999</v>
          </cell>
          <cell r="DZ539">
            <v>28324.7</v>
          </cell>
          <cell r="EA539">
            <v>28206.59375</v>
          </cell>
          <cell r="EB539">
            <v>41128.5</v>
          </cell>
          <cell r="EC539">
            <v>41172.800000000003</v>
          </cell>
          <cell r="ED539">
            <v>0</v>
          </cell>
          <cell r="EE539">
            <v>41128.5</v>
          </cell>
          <cell r="EF539">
            <v>41172.800000000003</v>
          </cell>
          <cell r="EG539">
            <v>0</v>
          </cell>
          <cell r="EH539">
            <v>0</v>
          </cell>
          <cell r="EI539">
            <v>62686.2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T539">
            <v>0</v>
          </cell>
          <cell r="EU539">
            <v>0</v>
          </cell>
          <cell r="EW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43489</v>
          </cell>
          <cell r="DH540">
            <v>0</v>
          </cell>
          <cell r="DI540">
            <v>0</v>
          </cell>
          <cell r="DJ540">
            <v>43489</v>
          </cell>
          <cell r="DK540">
            <v>43489</v>
          </cell>
          <cell r="DL540">
            <v>43489</v>
          </cell>
          <cell r="DM540">
            <v>43489</v>
          </cell>
          <cell r="DN540">
            <v>43489</v>
          </cell>
          <cell r="DO540">
            <v>43489</v>
          </cell>
          <cell r="DP540">
            <v>43489</v>
          </cell>
          <cell r="DQ540">
            <v>43489</v>
          </cell>
          <cell r="DR540">
            <v>43489</v>
          </cell>
          <cell r="DS540">
            <v>43489</v>
          </cell>
          <cell r="DT540">
            <v>43489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T540">
            <v>43489</v>
          </cell>
          <cell r="EU540">
            <v>43489</v>
          </cell>
          <cell r="EW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4221.7999999999993</v>
          </cell>
          <cell r="CP542">
            <v>5597</v>
          </cell>
          <cell r="CQ542">
            <v>5571.3</v>
          </cell>
          <cell r="CR542">
            <v>5562.3</v>
          </cell>
          <cell r="CS542">
            <v>20912.400000000001</v>
          </cell>
          <cell r="CT542">
            <v>5571.3</v>
          </cell>
          <cell r="CU542">
            <v>26981.200000000001</v>
          </cell>
          <cell r="CV542">
            <v>20912.400000000001</v>
          </cell>
          <cell r="CW542">
            <v>43247.1</v>
          </cell>
          <cell r="CX542">
            <v>234198.8</v>
          </cell>
          <cell r="CY542">
            <v>50389</v>
          </cell>
          <cell r="CZ542">
            <v>80974.8</v>
          </cell>
          <cell r="DA542">
            <v>108142.6</v>
          </cell>
          <cell r="DB542">
            <v>50389</v>
          </cell>
          <cell r="DC542">
            <v>140020.20000000001</v>
          </cell>
          <cell r="DD542">
            <v>312483.7</v>
          </cell>
          <cell r="DE542">
            <v>338610.4</v>
          </cell>
          <cell r="DF542">
            <v>140020.20000000001</v>
          </cell>
          <cell r="DG542">
            <v>348400.69999999995</v>
          </cell>
          <cell r="DH542">
            <v>354275.5</v>
          </cell>
          <cell r="DI542">
            <v>68305.399999999994</v>
          </cell>
          <cell r="DJ542">
            <v>71312.2</v>
          </cell>
          <cell r="DK542">
            <v>71436.2</v>
          </cell>
          <cell r="DL542">
            <v>91746</v>
          </cell>
          <cell r="DM542">
            <v>92088.7</v>
          </cell>
          <cell r="DN542">
            <v>92500.6</v>
          </cell>
          <cell r="DO542">
            <v>124000.3</v>
          </cell>
          <cell r="DP542">
            <v>127686.3</v>
          </cell>
          <cell r="DQ542">
            <v>127070.7</v>
          </cell>
          <cell r="DR542">
            <v>151304.9</v>
          </cell>
          <cell r="DS542">
            <v>157181.79999999999</v>
          </cell>
          <cell r="DT542">
            <v>127070.7</v>
          </cell>
          <cell r="DU542">
            <v>127974.1</v>
          </cell>
          <cell r="DV542">
            <v>129844.9</v>
          </cell>
          <cell r="DW542">
            <v>127332</v>
          </cell>
          <cell r="DX542">
            <v>127974.1</v>
          </cell>
          <cell r="DY542">
            <v>129844.9</v>
          </cell>
          <cell r="DZ542">
            <v>156049.5</v>
          </cell>
          <cell r="EA542">
            <v>127332</v>
          </cell>
          <cell r="EB542">
            <v>196715.5</v>
          </cell>
          <cell r="EC542">
            <v>186904.1</v>
          </cell>
          <cell r="ED542">
            <v>206006.39999999999</v>
          </cell>
          <cell r="EE542">
            <v>196715.5</v>
          </cell>
          <cell r="EF542">
            <v>186904.1</v>
          </cell>
          <cell r="EG542">
            <v>163490.79999999999</v>
          </cell>
          <cell r="EH542">
            <v>199825.7</v>
          </cell>
          <cell r="EI542">
            <v>204185.4</v>
          </cell>
          <cell r="EJ542">
            <v>163490.79999999999</v>
          </cell>
          <cell r="EK542">
            <v>199825.7</v>
          </cell>
          <cell r="EL542">
            <v>131177</v>
          </cell>
          <cell r="EM542">
            <v>163490.79999999999</v>
          </cell>
          <cell r="EN542">
            <v>131177</v>
          </cell>
          <cell r="EO542">
            <v>192702.8</v>
          </cell>
          <cell r="EP542">
            <v>199825.7</v>
          </cell>
          <cell r="EQ542">
            <v>192702.8</v>
          </cell>
          <cell r="ER542">
            <v>192702.8</v>
          </cell>
          <cell r="ET542">
            <v>131177</v>
          </cell>
          <cell r="EU542">
            <v>192702.8</v>
          </cell>
          <cell r="EW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11746</v>
          </cell>
          <cell r="CP548">
            <v>1174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342.8</v>
          </cell>
          <cell r="EA548">
            <v>11746</v>
          </cell>
          <cell r="EB548">
            <v>11342.8</v>
          </cell>
          <cell r="EC548">
            <v>11342.8</v>
          </cell>
          <cell r="ED548">
            <v>11342.8</v>
          </cell>
          <cell r="EE548">
            <v>11342.8</v>
          </cell>
          <cell r="EF548">
            <v>11342.8</v>
          </cell>
          <cell r="EG548">
            <v>11185</v>
          </cell>
          <cell r="EH548">
            <v>11185</v>
          </cell>
          <cell r="EI548">
            <v>11185</v>
          </cell>
          <cell r="EJ548">
            <v>11185</v>
          </cell>
          <cell r="EK548">
            <v>11185</v>
          </cell>
          <cell r="EL548">
            <v>8674.6</v>
          </cell>
          <cell r="EM548">
            <v>11185</v>
          </cell>
          <cell r="EN548">
            <v>8674.6</v>
          </cell>
          <cell r="EO548">
            <v>8674.6</v>
          </cell>
          <cell r="EP548">
            <v>11185</v>
          </cell>
          <cell r="EQ548">
            <v>8674.6</v>
          </cell>
          <cell r="ER548">
            <v>8674.6</v>
          </cell>
          <cell r="ET548">
            <v>8674.6</v>
          </cell>
          <cell r="EU548">
            <v>8674.6</v>
          </cell>
          <cell r="EW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4161256.6</v>
          </cell>
          <cell r="CP551">
            <v>4042857.5</v>
          </cell>
          <cell r="CQ551">
            <v>4237704.3</v>
          </cell>
          <cell r="CR551">
            <v>4020340.7</v>
          </cell>
          <cell r="CS551">
            <v>3908512</v>
          </cell>
          <cell r="CT551">
            <v>4237704.3</v>
          </cell>
          <cell r="CU551">
            <v>4118962.4</v>
          </cell>
          <cell r="CV551">
            <v>3908512</v>
          </cell>
          <cell r="CW551">
            <v>4032681.2</v>
          </cell>
          <cell r="CX551">
            <v>3619756.8</v>
          </cell>
          <cell r="CY551">
            <v>3515184.2</v>
          </cell>
          <cell r="CZ551">
            <v>3414228.2</v>
          </cell>
          <cell r="DA551">
            <v>2930505.4</v>
          </cell>
          <cell r="DB551">
            <v>3515184.2</v>
          </cell>
          <cell r="DC551">
            <v>2608058.1</v>
          </cell>
          <cell r="DD551">
            <v>2568488.6</v>
          </cell>
          <cell r="DE551">
            <v>2398749</v>
          </cell>
          <cell r="DF551">
            <v>2608058.1</v>
          </cell>
          <cell r="DG551">
            <v>1982122.8</v>
          </cell>
          <cell r="DH551">
            <v>1882672.1</v>
          </cell>
          <cell r="DI551">
            <v>1800091.2</v>
          </cell>
          <cell r="DJ551">
            <v>1467074.5</v>
          </cell>
          <cell r="DK551">
            <v>1510492.1</v>
          </cell>
          <cell r="DL551">
            <v>467374.3</v>
          </cell>
          <cell r="DM551">
            <v>419000.9</v>
          </cell>
          <cell r="DN551">
            <v>741381.4</v>
          </cell>
          <cell r="DO551">
            <v>701977.4</v>
          </cell>
          <cell r="DP551">
            <v>648933.6</v>
          </cell>
          <cell r="DQ551">
            <v>673084.2</v>
          </cell>
          <cell r="DR551">
            <v>768033.4</v>
          </cell>
          <cell r="DS551">
            <v>767858.3</v>
          </cell>
          <cell r="DT551">
            <v>673084.2</v>
          </cell>
          <cell r="DU551">
            <v>1004931.6</v>
          </cell>
          <cell r="DV551">
            <v>977804.80000000005</v>
          </cell>
          <cell r="DW551">
            <v>843857.9</v>
          </cell>
          <cell r="DX551">
            <v>1004931.6</v>
          </cell>
          <cell r="DY551">
            <v>977804.80000000005</v>
          </cell>
          <cell r="DZ551">
            <v>762066.3</v>
          </cell>
          <cell r="EA551">
            <v>843857.5</v>
          </cell>
          <cell r="EB551">
            <v>811294.1</v>
          </cell>
          <cell r="EC551">
            <v>718310.40000000002</v>
          </cell>
          <cell r="ED551">
            <v>1016587.8</v>
          </cell>
          <cell r="EE551">
            <v>811294.1</v>
          </cell>
          <cell r="EF551">
            <v>718310.40000000002</v>
          </cell>
          <cell r="EG551">
            <v>1212343</v>
          </cell>
          <cell r="EH551">
            <v>1257086.8999999999</v>
          </cell>
          <cell r="EI551">
            <v>1356755.1</v>
          </cell>
          <cell r="EJ551">
            <v>1212343</v>
          </cell>
          <cell r="EK551">
            <v>1257086.8999999999</v>
          </cell>
          <cell r="EL551">
            <v>932602.1</v>
          </cell>
          <cell r="EM551">
            <v>1212343</v>
          </cell>
          <cell r="EN551">
            <v>932602.1</v>
          </cell>
          <cell r="EO551">
            <v>760196.1</v>
          </cell>
          <cell r="EP551">
            <v>1257086.8999999999</v>
          </cell>
          <cell r="EQ551">
            <v>760196.1</v>
          </cell>
          <cell r="ER551">
            <v>760196.1</v>
          </cell>
          <cell r="ET551">
            <v>932602.1</v>
          </cell>
          <cell r="EU551">
            <v>760196.1</v>
          </cell>
          <cell r="EW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769474.2</v>
          </cell>
          <cell r="CP552">
            <v>760051.9</v>
          </cell>
          <cell r="CQ552">
            <v>741781.6</v>
          </cell>
          <cell r="CR552">
            <v>713568.6</v>
          </cell>
          <cell r="CS552">
            <v>714331.1</v>
          </cell>
          <cell r="CT552">
            <v>741781.6</v>
          </cell>
          <cell r="CU552">
            <v>710528.5</v>
          </cell>
          <cell r="CV552">
            <v>714331.1</v>
          </cell>
          <cell r="CW552">
            <v>746366.3</v>
          </cell>
          <cell r="CX552">
            <v>687638</v>
          </cell>
          <cell r="CY552">
            <v>607575</v>
          </cell>
          <cell r="CZ552">
            <v>641891</v>
          </cell>
          <cell r="DA552">
            <v>558762.1</v>
          </cell>
          <cell r="DB552">
            <v>607575</v>
          </cell>
          <cell r="DC552">
            <v>489154</v>
          </cell>
          <cell r="DD552">
            <v>486301.6</v>
          </cell>
          <cell r="DE552">
            <v>457492.2</v>
          </cell>
          <cell r="DF552">
            <v>489154</v>
          </cell>
          <cell r="DG552">
            <v>378702.5</v>
          </cell>
          <cell r="DH552">
            <v>330623.7</v>
          </cell>
          <cell r="DI552">
            <v>299615</v>
          </cell>
          <cell r="DJ552">
            <v>762719.4</v>
          </cell>
          <cell r="DK552">
            <v>789242</v>
          </cell>
          <cell r="DL552">
            <v>1553734</v>
          </cell>
          <cell r="DM552">
            <v>1547611.3</v>
          </cell>
          <cell r="DN552">
            <v>2039890.1</v>
          </cell>
          <cell r="DO552">
            <v>2089391.5</v>
          </cell>
          <cell r="DP552">
            <v>1924904.8</v>
          </cell>
          <cell r="DQ552">
            <v>1898861</v>
          </cell>
          <cell r="DR552">
            <v>2093264.1</v>
          </cell>
          <cell r="DS552">
            <v>2059697.8</v>
          </cell>
          <cell r="DT552">
            <v>1898861</v>
          </cell>
          <cell r="DU552">
            <v>1912312.4</v>
          </cell>
          <cell r="DV552">
            <v>1971772.4</v>
          </cell>
          <cell r="DW552">
            <v>2335257.2999999998</v>
          </cell>
          <cell r="DX552">
            <v>1912312.4</v>
          </cell>
          <cell r="DY552">
            <v>1971772.4</v>
          </cell>
          <cell r="DZ552">
            <v>2253860.5</v>
          </cell>
          <cell r="EA552">
            <v>2335256</v>
          </cell>
          <cell r="EB552">
            <v>2404619.5</v>
          </cell>
          <cell r="EC552">
            <v>2214957.9</v>
          </cell>
          <cell r="ED552">
            <v>1623534.9</v>
          </cell>
          <cell r="EE552">
            <v>2404619.5</v>
          </cell>
          <cell r="EF552">
            <v>2214957.9</v>
          </cell>
          <cell r="EG552">
            <v>1647167.5</v>
          </cell>
          <cell r="EH552">
            <v>1741766.9</v>
          </cell>
          <cell r="EI552">
            <v>1841754.6</v>
          </cell>
          <cell r="EJ552">
            <v>1647167.5</v>
          </cell>
          <cell r="EK552">
            <v>1741766.9</v>
          </cell>
          <cell r="EL552">
            <v>-1050.0999999999999</v>
          </cell>
          <cell r="EM552">
            <v>1647167.5</v>
          </cell>
          <cell r="EN552">
            <v>-1050.0999999999999</v>
          </cell>
          <cell r="EO552">
            <v>-7727.7</v>
          </cell>
          <cell r="EP552">
            <v>1741766.9</v>
          </cell>
          <cell r="EQ552">
            <v>-7727.7</v>
          </cell>
          <cell r="ER552">
            <v>-7727.7</v>
          </cell>
          <cell r="ET552">
            <v>-1050.0999999999999</v>
          </cell>
          <cell r="EU552">
            <v>-7727.7</v>
          </cell>
          <cell r="EW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84.4</v>
          </cell>
          <cell r="CP553">
            <v>84.4</v>
          </cell>
          <cell r="CQ553">
            <v>84.4</v>
          </cell>
          <cell r="CR553">
            <v>84.4</v>
          </cell>
          <cell r="CS553">
            <v>82.1</v>
          </cell>
          <cell r="CT553">
            <v>84.4</v>
          </cell>
          <cell r="CU553">
            <v>82.1</v>
          </cell>
          <cell r="CV553">
            <v>82.1</v>
          </cell>
          <cell r="CW553">
            <v>82.1</v>
          </cell>
          <cell r="CX553">
            <v>81.3</v>
          </cell>
          <cell r="CY553">
            <v>888.3</v>
          </cell>
          <cell r="CZ553">
            <v>888.3</v>
          </cell>
          <cell r="DA553">
            <v>883.8</v>
          </cell>
          <cell r="DB553">
            <v>888.3</v>
          </cell>
          <cell r="DC553">
            <v>847.8</v>
          </cell>
          <cell r="DD553">
            <v>847.8</v>
          </cell>
          <cell r="DE553">
            <v>847.8</v>
          </cell>
          <cell r="DF553">
            <v>847.8</v>
          </cell>
          <cell r="DG553">
            <v>847.8</v>
          </cell>
          <cell r="DH553">
            <v>847.8</v>
          </cell>
          <cell r="DI553">
            <v>847.8</v>
          </cell>
          <cell r="DJ553">
            <v>847.8</v>
          </cell>
          <cell r="DK553">
            <v>847.8</v>
          </cell>
          <cell r="DL553">
            <v>793.9</v>
          </cell>
          <cell r="DM553">
            <v>793.9</v>
          </cell>
          <cell r="DN553">
            <v>793.9</v>
          </cell>
          <cell r="DO553">
            <v>793.9</v>
          </cell>
          <cell r="DP553">
            <v>793.9</v>
          </cell>
          <cell r="DQ553">
            <v>793.9</v>
          </cell>
          <cell r="DR553">
            <v>793.9</v>
          </cell>
          <cell r="DS553">
            <v>793.9</v>
          </cell>
          <cell r="DT553">
            <v>793.9</v>
          </cell>
          <cell r="DU553">
            <v>793.9</v>
          </cell>
          <cell r="DV553">
            <v>793.9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89990234375</v>
          </cell>
          <cell r="EB553">
            <v>0</v>
          </cell>
          <cell r="EC553">
            <v>793.89990234375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/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1220.7</v>
          </cell>
          <cell r="CP554">
            <v>1220.7</v>
          </cell>
          <cell r="CQ554">
            <v>1220.7</v>
          </cell>
          <cell r="CR554">
            <v>1220.7</v>
          </cell>
          <cell r="CS554">
            <v>1220.7</v>
          </cell>
          <cell r="CT554">
            <v>1220.7</v>
          </cell>
          <cell r="CU554">
            <v>1220.7</v>
          </cell>
          <cell r="CV554">
            <v>1220.7</v>
          </cell>
          <cell r="CW554">
            <v>1220.7</v>
          </cell>
          <cell r="CX554">
            <v>523.1</v>
          </cell>
          <cell r="CY554">
            <v>523.1</v>
          </cell>
          <cell r="CZ554">
            <v>523.1</v>
          </cell>
          <cell r="DA554">
            <v>523.1</v>
          </cell>
          <cell r="DB554">
            <v>523.1</v>
          </cell>
          <cell r="DC554">
            <v>175.4</v>
          </cell>
          <cell r="DD554">
            <v>175.4</v>
          </cell>
          <cell r="DE554">
            <v>175.4</v>
          </cell>
          <cell r="DF554">
            <v>175.4</v>
          </cell>
          <cell r="DG554">
            <v>175.4</v>
          </cell>
          <cell r="DH554">
            <v>175.4</v>
          </cell>
          <cell r="DI554">
            <v>175.4</v>
          </cell>
          <cell r="DJ554">
            <v>175.4</v>
          </cell>
          <cell r="DK554">
            <v>175.4</v>
          </cell>
          <cell r="DL554">
            <v>175.4</v>
          </cell>
          <cell r="DM554">
            <v>175.4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39990234375</v>
          </cell>
          <cell r="EB554">
            <v>0</v>
          </cell>
          <cell r="EC554">
            <v>175.39990234375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/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192386.3</v>
          </cell>
          <cell r="CP555">
            <v>192386.3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44834.29999999999</v>
          </cell>
          <cell r="EA555">
            <v>192386.25</v>
          </cell>
          <cell r="EB555">
            <v>144834.29999999999</v>
          </cell>
          <cell r="EC555">
            <v>144834.29999999999</v>
          </cell>
          <cell r="ED555">
            <v>144834.29999999999</v>
          </cell>
          <cell r="EE555">
            <v>144834.29999999999</v>
          </cell>
          <cell r="EF555">
            <v>144834.29999999999</v>
          </cell>
          <cell r="EG555">
            <v>82845.2</v>
          </cell>
          <cell r="EH555">
            <v>82845.2</v>
          </cell>
          <cell r="EI555">
            <v>82845.2</v>
          </cell>
          <cell r="EJ555">
            <v>82845.2</v>
          </cell>
          <cell r="EK555">
            <v>82845.2</v>
          </cell>
          <cell r="EL555">
            <v>19211.400000000001</v>
          </cell>
          <cell r="EM555">
            <v>82845.2</v>
          </cell>
          <cell r="EN555">
            <v>19211.400000000001</v>
          </cell>
          <cell r="EO555">
            <v>19211.400000000001</v>
          </cell>
          <cell r="EP555">
            <v>82845.2</v>
          </cell>
          <cell r="EQ555">
            <v>19211.400000000001</v>
          </cell>
          <cell r="ER555">
            <v>19211.400000000001</v>
          </cell>
          <cell r="ET555">
            <v>19211.400000000001</v>
          </cell>
          <cell r="EU555">
            <v>19211.400000000001</v>
          </cell>
          <cell r="EW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61359</v>
          </cell>
          <cell r="CP556">
            <v>83808.2</v>
          </cell>
          <cell r="CQ556">
            <v>82840.899999999994</v>
          </cell>
          <cell r="CR556">
            <v>81532.2</v>
          </cell>
          <cell r="CS556">
            <v>129666.5</v>
          </cell>
          <cell r="CT556">
            <v>82840.899999999994</v>
          </cell>
          <cell r="CU556">
            <v>131956.1</v>
          </cell>
          <cell r="CV556">
            <v>129666.5</v>
          </cell>
          <cell r="CW556">
            <v>134794.20000000001</v>
          </cell>
          <cell r="CX556">
            <v>376778.2</v>
          </cell>
          <cell r="CY556">
            <v>376565.1</v>
          </cell>
          <cell r="CZ556">
            <v>373435.1</v>
          </cell>
          <cell r="DA556">
            <v>305976</v>
          </cell>
          <cell r="DB556">
            <v>376565.1</v>
          </cell>
          <cell r="DC556">
            <v>305203.5</v>
          </cell>
          <cell r="DD556">
            <v>309980.7</v>
          </cell>
          <cell r="DE556">
            <v>191412.5</v>
          </cell>
          <cell r="DF556">
            <v>305203.5</v>
          </cell>
          <cell r="DG556">
            <v>198193</v>
          </cell>
          <cell r="DH556">
            <v>209904.8</v>
          </cell>
          <cell r="DI556">
            <v>275945.3</v>
          </cell>
          <cell r="DJ556">
            <v>269730.59999999998</v>
          </cell>
          <cell r="DK556">
            <v>261635.5</v>
          </cell>
          <cell r="DL556">
            <v>314450.09999999998</v>
          </cell>
          <cell r="DM556">
            <v>317853.7</v>
          </cell>
          <cell r="DN556">
            <v>308345</v>
          </cell>
          <cell r="DO556">
            <v>337285.7</v>
          </cell>
          <cell r="DP556">
            <v>331320.09999999998</v>
          </cell>
          <cell r="DQ556">
            <v>336932.2</v>
          </cell>
          <cell r="DR556">
            <v>341544.6</v>
          </cell>
          <cell r="DS556">
            <v>342610.4</v>
          </cell>
          <cell r="DT556">
            <v>336932.2</v>
          </cell>
          <cell r="DU556">
            <v>92436.4</v>
          </cell>
          <cell r="DV556">
            <v>96771</v>
          </cell>
          <cell r="DW556">
            <v>171333.6</v>
          </cell>
          <cell r="DX556">
            <v>92436.4</v>
          </cell>
          <cell r="DY556">
            <v>96771</v>
          </cell>
          <cell r="DZ556">
            <v>140254.1</v>
          </cell>
          <cell r="EA556">
            <v>171333.5</v>
          </cell>
          <cell r="EB556">
            <v>171333.5</v>
          </cell>
          <cell r="EC556">
            <v>135884</v>
          </cell>
          <cell r="ED556">
            <v>126811.3</v>
          </cell>
          <cell r="EE556">
            <v>140254</v>
          </cell>
          <cell r="EF556">
            <v>135884</v>
          </cell>
          <cell r="EG556">
            <v>187516.79999999999</v>
          </cell>
          <cell r="EH556">
            <v>187516.79999999999</v>
          </cell>
          <cell r="EI556">
            <v>187516.79999999999</v>
          </cell>
          <cell r="EJ556">
            <v>187516.79999999999</v>
          </cell>
          <cell r="EK556">
            <v>187516.79999999999</v>
          </cell>
          <cell r="EL556">
            <v>1161023.8</v>
          </cell>
          <cell r="EM556">
            <v>187516.79999999999</v>
          </cell>
          <cell r="EN556">
            <v>1161023.8</v>
          </cell>
          <cell r="EO556">
            <v>1002273.6</v>
          </cell>
          <cell r="EP556">
            <v>187516.79999999999</v>
          </cell>
          <cell r="EQ556">
            <v>1002273.6</v>
          </cell>
          <cell r="ER556">
            <v>1002273.6</v>
          </cell>
          <cell r="ET556">
            <v>1161023.8</v>
          </cell>
          <cell r="EU556">
            <v>1002273.6</v>
          </cell>
          <cell r="EW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/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428835.6</v>
          </cell>
          <cell r="CP558">
            <v>428835.6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8</v>
          </cell>
          <cell r="DS558">
            <v>428835.6</v>
          </cell>
          <cell r="DT558">
            <v>428835.6</v>
          </cell>
          <cell r="DU558">
            <v>428835.7</v>
          </cell>
          <cell r="DV558">
            <v>428835.7</v>
          </cell>
          <cell r="DW558">
            <v>428835.7</v>
          </cell>
          <cell r="DX558">
            <v>428835.7</v>
          </cell>
          <cell r="DY558">
            <v>428835.7</v>
          </cell>
          <cell r="DZ558">
            <v>365142.2</v>
          </cell>
          <cell r="EA558">
            <v>428835.5</v>
          </cell>
          <cell r="EB558">
            <v>428835.5</v>
          </cell>
          <cell r="EC558">
            <v>365142.2</v>
          </cell>
          <cell r="ED558">
            <v>365142.2</v>
          </cell>
          <cell r="EE558">
            <v>365142</v>
          </cell>
          <cell r="EF558">
            <v>365142.2</v>
          </cell>
          <cell r="EG558">
            <v>379396.8</v>
          </cell>
          <cell r="EH558">
            <v>368101.2</v>
          </cell>
          <cell r="EI558">
            <v>365142</v>
          </cell>
          <cell r="EJ558">
            <v>379396.8</v>
          </cell>
          <cell r="EK558">
            <v>368101.2</v>
          </cell>
          <cell r="EL558">
            <v>338858.5</v>
          </cell>
          <cell r="EM558">
            <v>379396.8</v>
          </cell>
          <cell r="EN558">
            <v>338858.5</v>
          </cell>
          <cell r="EO558">
            <v>316415.3</v>
          </cell>
          <cell r="EP558">
            <v>368101.2</v>
          </cell>
          <cell r="EQ558">
            <v>316415.3</v>
          </cell>
          <cell r="ER558">
            <v>316415.3</v>
          </cell>
          <cell r="ET558">
            <v>338858.5</v>
          </cell>
          <cell r="EU558">
            <v>316415.3</v>
          </cell>
          <cell r="EW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969134.8</v>
          </cell>
          <cell r="CP560">
            <v>969134.8</v>
          </cell>
          <cell r="CQ560">
            <v>969134.8</v>
          </cell>
          <cell r="CR560">
            <v>969134.8</v>
          </cell>
          <cell r="CS560">
            <v>724369.8</v>
          </cell>
          <cell r="CT560">
            <v>969134.8</v>
          </cell>
          <cell r="CU560">
            <v>724369.8</v>
          </cell>
          <cell r="CV560">
            <v>724369.8</v>
          </cell>
          <cell r="CW560">
            <v>724369.8</v>
          </cell>
          <cell r="CX560">
            <v>724369.8</v>
          </cell>
          <cell r="CY560">
            <v>724369.8</v>
          </cell>
          <cell r="CZ560">
            <v>724369.8</v>
          </cell>
          <cell r="DA560">
            <v>724369.8</v>
          </cell>
          <cell r="DB560">
            <v>724369.8</v>
          </cell>
          <cell r="DC560">
            <v>724369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95140.5</v>
          </cell>
          <cell r="DJ560">
            <v>795140.5</v>
          </cell>
          <cell r="DK560">
            <v>795140.5</v>
          </cell>
          <cell r="DL560">
            <v>795140.5</v>
          </cell>
          <cell r="DM560">
            <v>795140.5</v>
          </cell>
          <cell r="DN560">
            <v>795140.5</v>
          </cell>
          <cell r="DO560">
            <v>795140.5</v>
          </cell>
          <cell r="DP560">
            <v>795140.5</v>
          </cell>
          <cell r="DQ560">
            <v>795140.5</v>
          </cell>
          <cell r="DR560">
            <v>795140.5</v>
          </cell>
          <cell r="DS560">
            <v>795140.5</v>
          </cell>
          <cell r="DT560">
            <v>795140.5</v>
          </cell>
          <cell r="DU560">
            <v>754864.4</v>
          </cell>
          <cell r="DV560">
            <v>754864.4</v>
          </cell>
          <cell r="DW560">
            <v>754864.4</v>
          </cell>
          <cell r="DX560">
            <v>754864.4</v>
          </cell>
          <cell r="DY560">
            <v>754864.4</v>
          </cell>
          <cell r="DZ560">
            <v>762322.7</v>
          </cell>
          <cell r="EA560">
            <v>754864</v>
          </cell>
          <cell r="EB560">
            <v>762322.7</v>
          </cell>
          <cell r="EC560">
            <v>762322.7</v>
          </cell>
          <cell r="ED560">
            <v>762322.7</v>
          </cell>
          <cell r="EE560">
            <v>762322.7</v>
          </cell>
          <cell r="EF560">
            <v>762322.7</v>
          </cell>
          <cell r="EG560">
            <v>632229.19999999995</v>
          </cell>
          <cell r="EH560">
            <v>632229.19999999995</v>
          </cell>
          <cell r="EI560">
            <v>632229.19999999995</v>
          </cell>
          <cell r="EJ560">
            <v>632229.19999999995</v>
          </cell>
          <cell r="EK560">
            <v>632229.19999999995</v>
          </cell>
          <cell r="EL560">
            <v>632224.6</v>
          </cell>
          <cell r="EM560">
            <v>632229.19999999995</v>
          </cell>
          <cell r="EN560">
            <v>632224.6</v>
          </cell>
          <cell r="EO560">
            <v>632224.6</v>
          </cell>
          <cell r="EP560">
            <v>632229.19999999995</v>
          </cell>
          <cell r="EQ560">
            <v>632224.6</v>
          </cell>
          <cell r="ER560">
            <v>632224.6</v>
          </cell>
          <cell r="ET560">
            <v>632224.6</v>
          </cell>
          <cell r="EU560">
            <v>632224.6</v>
          </cell>
          <cell r="EW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244765</v>
          </cell>
          <cell r="CT562">
            <v>0</v>
          </cell>
          <cell r="CU562">
            <v>244765</v>
          </cell>
          <cell r="CV562">
            <v>244765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129229.2</v>
          </cell>
          <cell r="DJ562">
            <v>129229.2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40276.1</v>
          </cell>
          <cell r="DV562">
            <v>-40276.1</v>
          </cell>
          <cell r="DW562">
            <v>-26699.4</v>
          </cell>
          <cell r="DX562">
            <v>40276.1</v>
          </cell>
          <cell r="DY562">
            <v>-40276.1</v>
          </cell>
          <cell r="DZ562">
            <v>0</v>
          </cell>
          <cell r="EA562">
            <v>-26699.390625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130093.5</v>
          </cell>
          <cell r="EH562">
            <v>-130093.5</v>
          </cell>
          <cell r="EI562">
            <v>-18172.5</v>
          </cell>
          <cell r="EJ562">
            <v>130093.5</v>
          </cell>
          <cell r="EK562">
            <v>-130093.5</v>
          </cell>
          <cell r="EL562">
            <v>0</v>
          </cell>
          <cell r="EM562">
            <v>130093.5</v>
          </cell>
          <cell r="EN562">
            <v>0</v>
          </cell>
          <cell r="EO562">
            <v>0</v>
          </cell>
          <cell r="EP562">
            <v>-130093.5</v>
          </cell>
          <cell r="EQ562">
            <v>0</v>
          </cell>
          <cell r="ER562">
            <v>0</v>
          </cell>
          <cell r="ET562">
            <v>0</v>
          </cell>
          <cell r="EU562">
            <v>0</v>
          </cell>
          <cell r="EW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268425.7</v>
          </cell>
          <cell r="CP565">
            <v>197489.5</v>
          </cell>
          <cell r="CQ565">
            <v>195689.1</v>
          </cell>
          <cell r="CR565">
            <v>188243.4</v>
          </cell>
          <cell r="CS565">
            <v>79609.100000000006</v>
          </cell>
          <cell r="CT565">
            <v>195689.1</v>
          </cell>
          <cell r="CU565">
            <v>80962.899999999994</v>
          </cell>
          <cell r="CV565">
            <v>79609.100000000006</v>
          </cell>
          <cell r="CW565">
            <v>244765.03</v>
          </cell>
          <cell r="CX565">
            <v>194026</v>
          </cell>
          <cell r="CY565">
            <v>193108.4</v>
          </cell>
          <cell r="CZ565">
            <v>171241.9</v>
          </cell>
          <cell r="DA565">
            <v>122029.1</v>
          </cell>
          <cell r="DB565">
            <v>193108.4</v>
          </cell>
          <cell r="DC565">
            <v>121673.1</v>
          </cell>
          <cell r="DD565">
            <v>124237</v>
          </cell>
          <cell r="DE565">
            <v>75526.7</v>
          </cell>
          <cell r="DF565">
            <v>121673.1</v>
          </cell>
          <cell r="DG565">
            <v>68392.800000000003</v>
          </cell>
          <cell r="DH565">
            <v>56202.9</v>
          </cell>
          <cell r="DI565">
            <v>-362.2</v>
          </cell>
          <cell r="DJ565">
            <v>433.1</v>
          </cell>
          <cell r="DK565">
            <v>129229.2</v>
          </cell>
          <cell r="DL565">
            <v>47349.5</v>
          </cell>
          <cell r="DM565">
            <v>49548.3</v>
          </cell>
          <cell r="DN565">
            <v>52985.9</v>
          </cell>
          <cell r="DO565">
            <v>16742.900000000001</v>
          </cell>
          <cell r="DP565">
            <v>15293.7</v>
          </cell>
          <cell r="DQ565">
            <v>20440.3</v>
          </cell>
          <cell r="DR565">
            <v>3401.2</v>
          </cell>
          <cell r="DS565">
            <v>5014.6000000000004</v>
          </cell>
          <cell r="DT565">
            <v>20440.3</v>
          </cell>
          <cell r="DU565">
            <v>-4961.5</v>
          </cell>
          <cell r="DV565">
            <v>-5168.1000000000004</v>
          </cell>
          <cell r="DW565">
            <v>66975.5</v>
          </cell>
          <cell r="DX565">
            <v>-4961.5</v>
          </cell>
          <cell r="DY565">
            <v>-5168.1000000000004</v>
          </cell>
          <cell r="DZ565">
            <v>62451.1</v>
          </cell>
          <cell r="EA565">
            <v>66975.5</v>
          </cell>
          <cell r="EB565">
            <v>39926.300000000003</v>
          </cell>
          <cell r="EC565">
            <v>40553.199999999997</v>
          </cell>
          <cell r="ED565">
            <v>26493</v>
          </cell>
          <cell r="EE565">
            <v>39926.300000000003</v>
          </cell>
          <cell r="EF565">
            <v>40553.199999999997</v>
          </cell>
          <cell r="EG565">
            <v>-10176.299999999999</v>
          </cell>
          <cell r="EH565">
            <v>-3553.3</v>
          </cell>
          <cell r="EI565">
            <v>148266</v>
          </cell>
          <cell r="EJ565">
            <v>-10176.299999999999</v>
          </cell>
          <cell r="EK565">
            <v>-3553.3</v>
          </cell>
          <cell r="EL565">
            <v>98609.7</v>
          </cell>
          <cell r="EM565">
            <v>-10176.299999999999</v>
          </cell>
          <cell r="EN565">
            <v>98609.7</v>
          </cell>
          <cell r="EO565">
            <v>56747.199999999997</v>
          </cell>
          <cell r="EP565">
            <v>-3553.3</v>
          </cell>
          <cell r="EQ565">
            <v>56747.199999999997</v>
          </cell>
          <cell r="ER565">
            <v>56747.199999999997</v>
          </cell>
          <cell r="ET565">
            <v>98609.7</v>
          </cell>
          <cell r="EU565">
            <v>56747.199999999997</v>
          </cell>
          <cell r="EW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6863923.2999999998</v>
          </cell>
          <cell r="CP567">
            <v>6687614.9000000004</v>
          </cell>
          <cell r="CQ567">
            <v>6861423.6999999993</v>
          </cell>
          <cell r="CR567">
            <v>6607092.7000000002</v>
          </cell>
          <cell r="CS567">
            <v>6435524.1999999983</v>
          </cell>
          <cell r="CT567">
            <v>6861423.6999999993</v>
          </cell>
          <cell r="CU567">
            <v>6645815.3999999994</v>
          </cell>
          <cell r="CV567">
            <v>6435524.1999999983</v>
          </cell>
          <cell r="CW567">
            <v>6517247.2299999995</v>
          </cell>
          <cell r="CX567">
            <v>6236141.0999999987</v>
          </cell>
          <cell r="CY567">
            <v>6051181.7999999998</v>
          </cell>
          <cell r="CZ567">
            <v>5959545.2999999998</v>
          </cell>
          <cell r="DA567">
            <v>5276017.2</v>
          </cell>
          <cell r="DB567">
            <v>6051181.7999999998</v>
          </cell>
          <cell r="DC567">
            <v>4882449.5999999996</v>
          </cell>
          <cell r="DD567">
            <v>4847368.8</v>
          </cell>
          <cell r="DE567">
            <v>4481541.3</v>
          </cell>
          <cell r="DF567">
            <v>4882449.5999999996</v>
          </cell>
          <cell r="DG567">
            <v>3985771.9999999991</v>
          </cell>
          <cell r="DH567">
            <v>3837764.4</v>
          </cell>
          <cell r="DI567">
            <v>3933650.1</v>
          </cell>
          <cell r="DJ567">
            <v>4058318.4</v>
          </cell>
          <cell r="DK567">
            <v>4119730.4</v>
          </cell>
          <cell r="DL567">
            <v>3811985.6</v>
          </cell>
          <cell r="DM567">
            <v>3763091.9</v>
          </cell>
          <cell r="DN567">
            <v>4571680.0999999996</v>
          </cell>
          <cell r="DO567">
            <v>4574475.2</v>
          </cell>
          <cell r="DP567">
            <v>4349530</v>
          </cell>
          <cell r="DQ567">
            <v>4358395.4000000004</v>
          </cell>
          <cell r="DR567">
            <v>4635321.2</v>
          </cell>
          <cell r="DS567">
            <v>4604258.8</v>
          </cell>
          <cell r="DT567">
            <v>4358395.4000000004</v>
          </cell>
          <cell r="DU567">
            <v>4433796.7</v>
          </cell>
          <cell r="DV567">
            <v>4470257.9000000004</v>
          </cell>
          <cell r="DW567">
            <v>4779526.5999999996</v>
          </cell>
          <cell r="DX567">
            <v>4433796.7</v>
          </cell>
          <cell r="DY567">
            <v>4470257.9000000004</v>
          </cell>
          <cell r="DZ567">
            <v>4502274</v>
          </cell>
          <cell r="EA567">
            <v>4779524</v>
          </cell>
          <cell r="EB567">
            <v>4675365.7</v>
          </cell>
          <cell r="EC567">
            <v>4393347.5</v>
          </cell>
          <cell r="ED567">
            <v>4077069</v>
          </cell>
          <cell r="EE567">
            <v>4675365.7</v>
          </cell>
          <cell r="EF567">
            <v>4393347.5</v>
          </cell>
          <cell r="EG567">
            <v>4272600.7</v>
          </cell>
          <cell r="EH567">
            <v>4407271.4000000004</v>
          </cell>
          <cell r="EI567">
            <v>4607521.4000000004</v>
          </cell>
          <cell r="EJ567">
            <v>4272600.7</v>
          </cell>
          <cell r="EK567">
            <v>4407271.4000000004</v>
          </cell>
          <cell r="EL567">
            <v>3190154.6</v>
          </cell>
          <cell r="EM567">
            <v>4607520</v>
          </cell>
          <cell r="EN567">
            <v>4607520</v>
          </cell>
          <cell r="EO567">
            <v>2788015.14</v>
          </cell>
          <cell r="EP567">
            <v>3190154</v>
          </cell>
          <cell r="EQ567">
            <v>3190154</v>
          </cell>
          <cell r="ER567">
            <v>3750945.6</v>
          </cell>
          <cell r="ES567">
            <v>2788014</v>
          </cell>
          <cell r="ET567">
            <v>2788014</v>
          </cell>
          <cell r="EU567">
            <v>3009686.72</v>
          </cell>
          <cell r="EV567">
            <v>3750944</v>
          </cell>
          <cell r="EW567">
            <v>3750944</v>
          </cell>
          <cell r="EX567">
            <v>2242551.5</v>
          </cell>
          <cell r="EY567">
            <v>3009686</v>
          </cell>
          <cell r="EZ567">
            <v>3009686</v>
          </cell>
          <cell r="FA567">
            <v>1617223.4</v>
          </cell>
          <cell r="FB567">
            <v>2242550</v>
          </cell>
          <cell r="FC567">
            <v>2242550</v>
          </cell>
          <cell r="FD567">
            <v>1549173.32</v>
          </cell>
          <cell r="FE567">
            <v>1617223</v>
          </cell>
          <cell r="FF567">
            <v>1617223</v>
          </cell>
          <cell r="FG567">
            <v>1461230.4580000001</v>
          </cell>
          <cell r="FH567">
            <v>1549173</v>
          </cell>
          <cell r="FI567">
            <v>1549173</v>
          </cell>
          <cell r="FJ567">
            <v>982905.19</v>
          </cell>
          <cell r="FK567">
            <v>1461230</v>
          </cell>
          <cell r="FL567">
            <v>1461230</v>
          </cell>
          <cell r="FM567">
            <v>936184.7</v>
          </cell>
          <cell r="FN567">
            <v>982905</v>
          </cell>
          <cell r="FO567">
            <v>982905</v>
          </cell>
          <cell r="FP567">
            <v>936184.7</v>
          </cell>
          <cell r="FQ567">
            <v>936184.5</v>
          </cell>
          <cell r="FR567">
            <v>936184.5</v>
          </cell>
          <cell r="FS567">
            <v>711435.03509999998</v>
          </cell>
          <cell r="FT567">
            <v>936184.5</v>
          </cell>
          <cell r="FU567">
            <v>936184.5</v>
          </cell>
          <cell r="FV567">
            <v>711435.03509999998</v>
          </cell>
          <cell r="FW567">
            <v>711435</v>
          </cell>
          <cell r="FX567">
            <v>711435</v>
          </cell>
          <cell r="FY567">
            <v>449836.65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449836.5</v>
          </cell>
          <cell r="GE567">
            <v>416306.48269999999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16306.25</v>
          </cell>
          <cell r="GK567">
            <v>416306.2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25</v>
          </cell>
          <cell r="GQ567">
            <v>286802.53999999998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166517.875</v>
          </cell>
          <cell r="HC567">
            <v>166517.875</v>
          </cell>
          <cell r="HD567">
            <v>166517.875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6868145.0999999996</v>
          </cell>
          <cell r="CP569">
            <v>6693211.9000000004</v>
          </cell>
          <cell r="CQ569">
            <v>6866994.9999999991</v>
          </cell>
          <cell r="CR569">
            <v>6612655</v>
          </cell>
          <cell r="CS569">
            <v>6456436.5999999987</v>
          </cell>
          <cell r="CT569">
            <v>6866994.9999999991</v>
          </cell>
          <cell r="CU569">
            <v>6672796.5999999996</v>
          </cell>
          <cell r="CV569">
            <v>6456436.5999999987</v>
          </cell>
          <cell r="CW569">
            <v>6560494.3299999991</v>
          </cell>
          <cell r="CX569">
            <v>6470339.8999999985</v>
          </cell>
          <cell r="CY569">
            <v>6101570.7999999998</v>
          </cell>
          <cell r="CZ569">
            <v>6040520.0999999996</v>
          </cell>
          <cell r="DA569">
            <v>5384159.7999999989</v>
          </cell>
          <cell r="DB569">
            <v>6101570.7999999998</v>
          </cell>
          <cell r="DC569">
            <v>5022469.8</v>
          </cell>
          <cell r="DD569">
            <v>5159852.5</v>
          </cell>
          <cell r="DE569">
            <v>4820151.7</v>
          </cell>
          <cell r="DF569">
            <v>5022469.8</v>
          </cell>
          <cell r="DG569">
            <v>4334172.6999999993</v>
          </cell>
          <cell r="DH569">
            <v>4192039.9</v>
          </cell>
          <cell r="DI569">
            <v>4001955.5</v>
          </cell>
          <cell r="DJ569">
            <v>4129630.6</v>
          </cell>
          <cell r="DK569">
            <v>4191166.6</v>
          </cell>
          <cell r="DL569">
            <v>3903731.6</v>
          </cell>
          <cell r="DM569">
            <v>3855180.6</v>
          </cell>
          <cell r="DN569">
            <v>4664180.7</v>
          </cell>
          <cell r="DO569">
            <v>4698475.5</v>
          </cell>
          <cell r="DP569">
            <v>4477216.2</v>
          </cell>
          <cell r="DQ569">
            <v>4485466.0999999996</v>
          </cell>
          <cell r="DR569">
            <v>4786626.0999999996</v>
          </cell>
          <cell r="DS569">
            <v>4761440.5999999996</v>
          </cell>
          <cell r="DT569">
            <v>4485466.0999999996</v>
          </cell>
          <cell r="DU569">
            <v>4561770.8</v>
          </cell>
          <cell r="DV569">
            <v>4600102.8</v>
          </cell>
          <cell r="DW569">
            <v>4906858.5999999996</v>
          </cell>
          <cell r="DX569">
            <v>4561770.8</v>
          </cell>
          <cell r="DY569">
            <v>4600102.8</v>
          </cell>
          <cell r="DZ569">
            <v>4658323.5</v>
          </cell>
          <cell r="EA569">
            <v>4906856</v>
          </cell>
          <cell r="EB569">
            <v>4872081.2</v>
          </cell>
          <cell r="EC569">
            <v>4580251.5999999996</v>
          </cell>
          <cell r="ED569">
            <v>4283075.4000000004</v>
          </cell>
          <cell r="EE569">
            <v>4872081.2</v>
          </cell>
          <cell r="EF569">
            <v>4580251.5999999996</v>
          </cell>
          <cell r="EG569">
            <v>4436091.5</v>
          </cell>
          <cell r="EH569">
            <v>4607097.0999999996</v>
          </cell>
          <cell r="EI569">
            <v>4811706.8</v>
          </cell>
          <cell r="EJ569">
            <v>4436091.5</v>
          </cell>
          <cell r="EK569">
            <v>4607097.0999999996</v>
          </cell>
          <cell r="EL569">
            <v>3321331.6</v>
          </cell>
          <cell r="EM569">
            <v>4436091.5</v>
          </cell>
          <cell r="EN569">
            <v>3321331.6</v>
          </cell>
          <cell r="EO569">
            <v>2980717.9</v>
          </cell>
          <cell r="EP569">
            <v>4607097.0999999996</v>
          </cell>
          <cell r="EQ569">
            <v>2980717.9</v>
          </cell>
          <cell r="ER569">
            <v>2980717.9</v>
          </cell>
          <cell r="ET569">
            <v>3321331.6</v>
          </cell>
          <cell r="EU569">
            <v>2980717.9</v>
          </cell>
          <cell r="EW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6480924.4000000004</v>
          </cell>
          <cell r="CP572">
            <v>6481730.2000000002</v>
          </cell>
          <cell r="CQ572">
            <v>6481730.2000000002</v>
          </cell>
          <cell r="CR572">
            <v>3960021.9</v>
          </cell>
          <cell r="CS572">
            <v>3978205.9</v>
          </cell>
          <cell r="CT572">
            <v>6481730.2000000002</v>
          </cell>
          <cell r="CU572">
            <v>3978205.9</v>
          </cell>
          <cell r="CV572">
            <v>3978205.9</v>
          </cell>
          <cell r="CW572">
            <v>3978205.9</v>
          </cell>
          <cell r="CX572">
            <v>3930268.2</v>
          </cell>
          <cell r="CY572">
            <v>3930268.2</v>
          </cell>
          <cell r="CZ572">
            <v>3930268.2</v>
          </cell>
          <cell r="DA572">
            <v>3836042.3</v>
          </cell>
          <cell r="DB572">
            <v>3930268.2</v>
          </cell>
          <cell r="DC572">
            <v>3763589.9</v>
          </cell>
          <cell r="DD572">
            <v>3763589.9</v>
          </cell>
          <cell r="DE572">
            <v>4559590.2</v>
          </cell>
          <cell r="DF572">
            <v>3763589.9</v>
          </cell>
          <cell r="DG572">
            <v>4559590.2</v>
          </cell>
          <cell r="DH572">
            <v>4513222.5999999996</v>
          </cell>
          <cell r="DI572">
            <v>5339294.8</v>
          </cell>
          <cell r="DJ572">
            <v>5339294.8</v>
          </cell>
          <cell r="DK572">
            <v>5339294.8</v>
          </cell>
          <cell r="DL572">
            <v>6759124.7999999998</v>
          </cell>
          <cell r="DM572">
            <v>6759969.0999999996</v>
          </cell>
          <cell r="DN572">
            <v>6759969.0999999996</v>
          </cell>
          <cell r="DO572">
            <v>6653060.2000000002</v>
          </cell>
          <cell r="DP572">
            <v>6653249.9000000004</v>
          </cell>
          <cell r="DQ572">
            <v>3866514.3</v>
          </cell>
          <cell r="DR572">
            <v>3895179.6</v>
          </cell>
          <cell r="DS572">
            <v>3895181.8</v>
          </cell>
          <cell r="DT572">
            <v>3866514.3</v>
          </cell>
          <cell r="DU572">
            <v>4379522.4000000004</v>
          </cell>
          <cell r="DV572">
            <v>4379522.4000000004</v>
          </cell>
          <cell r="DW572">
            <v>3739874.3</v>
          </cell>
          <cell r="DX572">
            <v>4379522.4000000004</v>
          </cell>
          <cell r="DY572">
            <v>4379522.4000000004</v>
          </cell>
          <cell r="DZ572">
            <v>3458126.9</v>
          </cell>
          <cell r="EA572">
            <v>3739874</v>
          </cell>
          <cell r="EB572">
            <v>3648473.5</v>
          </cell>
          <cell r="EC572">
            <v>3648473.5</v>
          </cell>
          <cell r="ED572">
            <v>3543187.7</v>
          </cell>
          <cell r="EE572">
            <v>3648473.5</v>
          </cell>
          <cell r="EF572">
            <v>3648473.5</v>
          </cell>
          <cell r="EG572">
            <v>3395019.1</v>
          </cell>
          <cell r="EH572">
            <v>3395019.1</v>
          </cell>
          <cell r="EI572">
            <v>3748589.5</v>
          </cell>
          <cell r="EJ572">
            <v>3395019.1</v>
          </cell>
          <cell r="EK572">
            <v>3395019.1</v>
          </cell>
          <cell r="EL572">
            <v>1471286.4</v>
          </cell>
          <cell r="EM572">
            <v>3395019.1</v>
          </cell>
          <cell r="EN572">
            <v>1471286.4</v>
          </cell>
          <cell r="EO572">
            <v>1522986.9</v>
          </cell>
          <cell r="EP572">
            <v>3395019.1</v>
          </cell>
          <cell r="EQ572">
            <v>1522986.9</v>
          </cell>
          <cell r="ER572">
            <v>1522986.9</v>
          </cell>
          <cell r="ET572">
            <v>1471286.4</v>
          </cell>
          <cell r="EU572">
            <v>1522986.9</v>
          </cell>
          <cell r="EW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281875.10000000003</v>
          </cell>
          <cell r="CS574">
            <v>465498.1</v>
          </cell>
          <cell r="CT574">
            <v>162569.79999999999</v>
          </cell>
          <cell r="CU574">
            <v>442155.5</v>
          </cell>
          <cell r="CV574">
            <v>465498.1</v>
          </cell>
          <cell r="CW574">
            <v>144242.29999999999</v>
          </cell>
          <cell r="CX574">
            <v>293526.09999999998</v>
          </cell>
          <cell r="CY574">
            <v>137859.4</v>
          </cell>
          <cell r="CZ574">
            <v>145282.80000000002</v>
          </cell>
          <cell r="DA574">
            <v>160226.70000000001</v>
          </cell>
          <cell r="DB574">
            <v>137859.4</v>
          </cell>
          <cell r="DC574">
            <v>137071.9</v>
          </cell>
          <cell r="DD574">
            <v>240852.09999999998</v>
          </cell>
          <cell r="DE574">
            <v>239280.7</v>
          </cell>
          <cell r="DF574">
            <v>137071.9</v>
          </cell>
          <cell r="DG574">
            <v>234778.69999999998</v>
          </cell>
          <cell r="DH574">
            <v>211831.80000000002</v>
          </cell>
          <cell r="DI574">
            <v>234778.69999999998</v>
          </cell>
          <cell r="DJ574">
            <v>336922.1</v>
          </cell>
          <cell r="DK574">
            <v>343724.7</v>
          </cell>
          <cell r="DL574">
            <v>429166</v>
          </cell>
          <cell r="DM574">
            <v>429135</v>
          </cell>
          <cell r="DN574">
            <v>429277.19999999995</v>
          </cell>
          <cell r="DO574">
            <v>439437.3</v>
          </cell>
          <cell r="DP574">
            <v>430206.60000000003</v>
          </cell>
          <cell r="DQ574">
            <v>432960.8</v>
          </cell>
          <cell r="DR574">
            <v>439437.3</v>
          </cell>
          <cell r="DS574">
            <v>430206.60000000003</v>
          </cell>
          <cell r="DT574">
            <v>432960.8</v>
          </cell>
          <cell r="DU574">
            <v>0</v>
          </cell>
          <cell r="DV574">
            <v>14432.5</v>
          </cell>
          <cell r="DW574">
            <v>17119.2</v>
          </cell>
          <cell r="DX574">
            <v>0</v>
          </cell>
          <cell r="DY574">
            <v>14432.5</v>
          </cell>
          <cell r="DZ574">
            <v>461578.7</v>
          </cell>
          <cell r="EA574">
            <v>0</v>
          </cell>
          <cell r="EB574">
            <v>462355.3</v>
          </cell>
          <cell r="EC574">
            <v>547793.6</v>
          </cell>
          <cell r="ED574">
            <v>0</v>
          </cell>
          <cell r="EE574">
            <v>462355.3</v>
          </cell>
          <cell r="EF574">
            <v>547793.6</v>
          </cell>
          <cell r="EG574">
            <v>84409.1</v>
          </cell>
          <cell r="EH574">
            <v>0</v>
          </cell>
          <cell r="EI574">
            <v>0</v>
          </cell>
          <cell r="EJ574">
            <v>84409.1</v>
          </cell>
          <cell r="EK574">
            <v>0</v>
          </cell>
          <cell r="EL574">
            <v>138850.4</v>
          </cell>
          <cell r="EM574">
            <v>84409.1</v>
          </cell>
          <cell r="EN574">
            <v>138850.4</v>
          </cell>
          <cell r="EO574">
            <v>138850.4</v>
          </cell>
          <cell r="EP574">
            <v>0</v>
          </cell>
          <cell r="EQ574">
            <v>0</v>
          </cell>
          <cell r="ER574">
            <v>138850.4</v>
          </cell>
          <cell r="ET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351608.4</v>
          </cell>
          <cell r="CS575">
            <v>1339018.5</v>
          </cell>
          <cell r="CT575">
            <v>1369368.9</v>
          </cell>
          <cell r="CU575">
            <v>1340560.2</v>
          </cell>
          <cell r="CV575">
            <v>1339018.5</v>
          </cell>
          <cell r="CW575">
            <v>1580311.1300000001</v>
          </cell>
          <cell r="CX575">
            <v>1819662.8999999997</v>
          </cell>
          <cell r="CY575">
            <v>1785796.9</v>
          </cell>
          <cell r="CZ575">
            <v>1758040.9</v>
          </cell>
          <cell r="DA575">
            <v>1601122.7</v>
          </cell>
          <cell r="DB575">
            <v>1785796.9</v>
          </cell>
          <cell r="DC575">
            <v>1595111.3</v>
          </cell>
          <cell r="DD575">
            <v>1352782</v>
          </cell>
          <cell r="DE575">
            <v>1365908.4000000001</v>
          </cell>
          <cell r="DF575">
            <v>1595111.3</v>
          </cell>
          <cell r="DG575">
            <v>1402759</v>
          </cell>
          <cell r="DH575">
            <v>1377278.7</v>
          </cell>
          <cell r="DI575">
            <v>1402759</v>
          </cell>
          <cell r="DJ575">
            <v>1296269.3</v>
          </cell>
          <cell r="DK575">
            <v>1286965</v>
          </cell>
          <cell r="DL575">
            <v>1180263.7</v>
          </cell>
          <cell r="DM575">
            <v>1184734.9000000001</v>
          </cell>
          <cell r="DN575">
            <v>1174338.1000000001</v>
          </cell>
          <cell r="DO575">
            <v>1190238.8</v>
          </cell>
          <cell r="DP575">
            <v>1188623.7999999998</v>
          </cell>
          <cell r="DQ575">
            <v>1198783.1000000001</v>
          </cell>
          <cell r="DR575">
            <v>1190238.8</v>
          </cell>
          <cell r="DS575">
            <v>1188623.7999999998</v>
          </cell>
          <cell r="DT575">
            <v>1198783.1000000001</v>
          </cell>
          <cell r="DU575">
            <v>0</v>
          </cell>
          <cell r="DV575">
            <v>451819.6</v>
          </cell>
          <cell r="DW575">
            <v>453240.7</v>
          </cell>
          <cell r="DX575">
            <v>0</v>
          </cell>
          <cell r="DY575">
            <v>451819.6</v>
          </cell>
          <cell r="DZ575">
            <v>860773.79999999993</v>
          </cell>
          <cell r="EA575">
            <v>0</v>
          </cell>
          <cell r="EB575">
            <v>856840.79999999993</v>
          </cell>
          <cell r="EC575">
            <v>855715.3</v>
          </cell>
          <cell r="ED575">
            <v>0</v>
          </cell>
          <cell r="EE575">
            <v>856840.79999999993</v>
          </cell>
          <cell r="EF575">
            <v>855715.3</v>
          </cell>
          <cell r="EG575">
            <v>0</v>
          </cell>
          <cell r="EH575">
            <v>527973.69999999995</v>
          </cell>
          <cell r="EI575">
            <v>521029</v>
          </cell>
          <cell r="EJ575">
            <v>0</v>
          </cell>
          <cell r="EK575">
            <v>527973.69999999995</v>
          </cell>
          <cell r="EL575">
            <v>2058593.3</v>
          </cell>
          <cell r="EM575">
            <v>0</v>
          </cell>
          <cell r="EN575">
            <v>2058593.3</v>
          </cell>
          <cell r="EO575">
            <v>2058593.3</v>
          </cell>
          <cell r="EP575">
            <v>527973.69999999995</v>
          </cell>
          <cell r="EQ575">
            <v>521029</v>
          </cell>
          <cell r="ER575">
            <v>2058593.3</v>
          </cell>
          <cell r="ET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735214.4000000004</v>
          </cell>
          <cell r="CS576">
            <v>4624145.8999999994</v>
          </cell>
          <cell r="CT576">
            <v>4980791</v>
          </cell>
          <cell r="CU576">
            <v>4830793.7</v>
          </cell>
          <cell r="CV576">
            <v>4624145.8999999994</v>
          </cell>
          <cell r="CW576">
            <v>4780350.3</v>
          </cell>
          <cell r="CX576">
            <v>4307999.1999999993</v>
          </cell>
          <cell r="CY576">
            <v>4124170.6</v>
          </cell>
          <cell r="CZ576">
            <v>4057530.6</v>
          </cell>
          <cell r="DA576">
            <v>3490674.4</v>
          </cell>
          <cell r="DB576">
            <v>4124170.6</v>
          </cell>
          <cell r="DC576">
            <v>3055813.4</v>
          </cell>
          <cell r="DD576">
            <v>2857264.4</v>
          </cell>
          <cell r="DE576">
            <v>2361848.5</v>
          </cell>
          <cell r="DF576">
            <v>3055813.4</v>
          </cell>
          <cell r="DG576">
            <v>2100729.4</v>
          </cell>
          <cell r="DH576">
            <v>2214319</v>
          </cell>
          <cell r="DI576">
            <v>2100729.4</v>
          </cell>
          <cell r="DJ576">
            <v>2230817.1</v>
          </cell>
          <cell r="DK576">
            <v>2300757.2999999998</v>
          </cell>
          <cell r="DL576">
            <v>2022077.6</v>
          </cell>
          <cell r="DM576">
            <v>1967581.5</v>
          </cell>
          <cell r="DN576">
            <v>2782240.8</v>
          </cell>
          <cell r="DO576">
            <v>2792338.2</v>
          </cell>
          <cell r="DP576">
            <v>2574807.7000000002</v>
          </cell>
          <cell r="DQ576">
            <v>2572914.5</v>
          </cell>
          <cell r="DR576">
            <v>2792338.2</v>
          </cell>
          <cell r="DS576">
            <v>2574807.7000000002</v>
          </cell>
          <cell r="DT576">
            <v>2572914.5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3015926.8</v>
          </cell>
          <cell r="EA576">
            <v>0</v>
          </cell>
          <cell r="EB576">
            <v>3215913.6</v>
          </cell>
          <cell r="EC576">
            <v>2933268.3</v>
          </cell>
          <cell r="ED576">
            <v>0</v>
          </cell>
          <cell r="EE576">
            <v>3215913.6</v>
          </cell>
          <cell r="EF576">
            <v>2933268.3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931552</v>
          </cell>
          <cell r="EM576">
            <v>0</v>
          </cell>
          <cell r="EN576">
            <v>931552</v>
          </cell>
          <cell r="EO576">
            <v>931552</v>
          </cell>
          <cell r="EP576">
            <v>0</v>
          </cell>
          <cell r="EQ576">
            <v>0</v>
          </cell>
          <cell r="ER576">
            <v>931552</v>
          </cell>
          <cell r="ET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08338.6</v>
          </cell>
          <cell r="CS577">
            <v>16279.6</v>
          </cell>
          <cell r="CT577">
            <v>340698.1</v>
          </cell>
          <cell r="CU577">
            <v>15491.3</v>
          </cell>
          <cell r="CV577">
            <v>16279.6</v>
          </cell>
          <cell r="CW577">
            <v>19383.3</v>
          </cell>
          <cell r="CX577">
            <v>10110.700000000001</v>
          </cell>
          <cell r="CY577">
            <v>13800.6</v>
          </cell>
          <cell r="CZ577">
            <v>13955.3</v>
          </cell>
          <cell r="DA577">
            <v>65752.600000000006</v>
          </cell>
          <cell r="DB577">
            <v>13800.6</v>
          </cell>
          <cell r="DC577">
            <v>272973.59999999998</v>
          </cell>
          <cell r="DD577">
            <v>259624.7</v>
          </cell>
          <cell r="DE577">
            <v>256067.1</v>
          </cell>
          <cell r="DF577">
            <v>272973.59999999998</v>
          </cell>
          <cell r="DG577">
            <v>248444.6</v>
          </cell>
          <cell r="DH577">
            <v>246113.8</v>
          </cell>
          <cell r="DI577">
            <v>248444.6</v>
          </cell>
          <cell r="DJ577">
            <v>250520.8</v>
          </cell>
          <cell r="DK577">
            <v>223042.1</v>
          </cell>
          <cell r="DL577">
            <v>234642.2</v>
          </cell>
          <cell r="DM577">
            <v>234978.2</v>
          </cell>
          <cell r="DN577">
            <v>217370.8</v>
          </cell>
          <cell r="DO577">
            <v>213004.6</v>
          </cell>
          <cell r="DP577">
            <v>214454</v>
          </cell>
          <cell r="DQ577">
            <v>188710.5</v>
          </cell>
          <cell r="DR577">
            <v>213004.6</v>
          </cell>
          <cell r="DS577">
            <v>214454</v>
          </cell>
          <cell r="DT577">
            <v>188710.5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267094.40000000002</v>
          </cell>
          <cell r="EA577">
            <v>0</v>
          </cell>
          <cell r="EB577">
            <v>280085.59999999998</v>
          </cell>
          <cell r="EC577">
            <v>164221.70000000001</v>
          </cell>
          <cell r="ED577">
            <v>0</v>
          </cell>
          <cell r="EE577">
            <v>280085.59999999998</v>
          </cell>
          <cell r="EF577">
            <v>164221.70000000001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87505.2</v>
          </cell>
          <cell r="EM577">
            <v>0</v>
          </cell>
          <cell r="EN577">
            <v>87505.2</v>
          </cell>
          <cell r="EO577">
            <v>87505.2</v>
          </cell>
          <cell r="EP577">
            <v>0</v>
          </cell>
          <cell r="EQ577">
            <v>0</v>
          </cell>
          <cell r="ER577">
            <v>87505.2</v>
          </cell>
          <cell r="ET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38000</v>
          </cell>
          <cell r="CX579">
            <v>6658.9</v>
          </cell>
          <cell r="CY579">
            <v>10099</v>
          </cell>
          <cell r="CZ579">
            <v>25467.5</v>
          </cell>
          <cell r="DA579">
            <v>17344.2</v>
          </cell>
          <cell r="DB579">
            <v>10099</v>
          </cell>
          <cell r="DC579">
            <v>43489</v>
          </cell>
          <cell r="DD579">
            <v>43588.2</v>
          </cell>
          <cell r="DE579">
            <v>50686.9</v>
          </cell>
          <cell r="DF579">
            <v>43489</v>
          </cell>
          <cell r="DG579">
            <v>50687.4</v>
          </cell>
          <cell r="DH579">
            <v>50588.2</v>
          </cell>
          <cell r="DI579">
            <v>50687.4</v>
          </cell>
          <cell r="DJ579">
            <v>50687.4</v>
          </cell>
          <cell r="DK579">
            <v>50687.4</v>
          </cell>
          <cell r="DL579">
            <v>50489</v>
          </cell>
          <cell r="DM579">
            <v>50489</v>
          </cell>
          <cell r="DN579">
            <v>50489</v>
          </cell>
          <cell r="DO579">
            <v>50489</v>
          </cell>
          <cell r="DP579">
            <v>50489</v>
          </cell>
          <cell r="DQ579">
            <v>51290.1</v>
          </cell>
          <cell r="DR579">
            <v>50489</v>
          </cell>
          <cell r="DS579">
            <v>50489</v>
          </cell>
          <cell r="DT579">
            <v>51290.1</v>
          </cell>
          <cell r="DU579">
            <v>59473.2</v>
          </cell>
          <cell r="DV579">
            <v>60840.1</v>
          </cell>
          <cell r="DW579">
            <v>57277.4</v>
          </cell>
          <cell r="DX579">
            <v>0</v>
          </cell>
          <cell r="DY579">
            <v>60840.1</v>
          </cell>
          <cell r="DZ579">
            <v>103103.1</v>
          </cell>
          <cell r="EA579">
            <v>0</v>
          </cell>
          <cell r="EB579">
            <v>111249.4</v>
          </cell>
          <cell r="EC579">
            <v>105386.1</v>
          </cell>
          <cell r="ED579">
            <v>0</v>
          </cell>
          <cell r="EE579">
            <v>111249.4</v>
          </cell>
          <cell r="EF579">
            <v>105386.1</v>
          </cell>
          <cell r="EG579">
            <v>120715.1</v>
          </cell>
          <cell r="EH579">
            <v>157763.30000000002</v>
          </cell>
          <cell r="EI579">
            <v>100150.09999999999</v>
          </cell>
          <cell r="EJ579">
            <v>120715.1</v>
          </cell>
          <cell r="EK579">
            <v>157763.30000000002</v>
          </cell>
          <cell r="EL579">
            <v>102503.4</v>
          </cell>
          <cell r="EM579">
            <v>120715.1</v>
          </cell>
          <cell r="EN579">
            <v>102503.4</v>
          </cell>
          <cell r="EO579">
            <v>102503.4</v>
          </cell>
          <cell r="EP579">
            <v>157763.30000000002</v>
          </cell>
          <cell r="EQ579">
            <v>100150.09999999999</v>
          </cell>
          <cell r="ER579">
            <v>102503.4</v>
          </cell>
          <cell r="ET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14565.9</v>
          </cell>
          <cell r="CT580">
            <v>0</v>
          </cell>
          <cell r="CU580">
            <v>21866.3</v>
          </cell>
          <cell r="CV580">
            <v>14565.9</v>
          </cell>
          <cell r="CW580">
            <v>0</v>
          </cell>
          <cell r="CX580">
            <v>186819.1</v>
          </cell>
          <cell r="CY580">
            <v>0</v>
          </cell>
          <cell r="CZ580">
            <v>14826.1</v>
          </cell>
          <cell r="DA580">
            <v>24193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1836</v>
          </cell>
          <cell r="EA580">
            <v>0</v>
          </cell>
          <cell r="EB580">
            <v>2491.5</v>
          </cell>
          <cell r="EC580">
            <v>1151.8</v>
          </cell>
          <cell r="ED580">
            <v>0</v>
          </cell>
          <cell r="EE580">
            <v>2491.5</v>
          </cell>
          <cell r="EF580">
            <v>1151.8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9956.4</v>
          </cell>
          <cell r="EM580">
            <v>0</v>
          </cell>
          <cell r="EN580">
            <v>9956.4</v>
          </cell>
          <cell r="EO580">
            <v>9956.4</v>
          </cell>
          <cell r="EP580">
            <v>0</v>
          </cell>
          <cell r="EQ580">
            <v>0</v>
          </cell>
          <cell r="ER580">
            <v>9956.4</v>
          </cell>
          <cell r="ET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59556.800000000003</v>
          </cell>
          <cell r="CP587">
            <v>34706.699999999997</v>
          </cell>
          <cell r="CQ587">
            <v>32363.4</v>
          </cell>
          <cell r="CR587">
            <v>26301</v>
          </cell>
          <cell r="CS587">
            <v>2204.8000000000002</v>
          </cell>
          <cell r="CT587">
            <v>32363.4</v>
          </cell>
          <cell r="CU587">
            <v>372</v>
          </cell>
          <cell r="CV587">
            <v>2204.8000000000002</v>
          </cell>
          <cell r="CW587">
            <v>147094.9</v>
          </cell>
          <cell r="CX587">
            <v>118807.9</v>
          </cell>
          <cell r="CY587">
            <v>116915.9</v>
          </cell>
          <cell r="CZ587">
            <v>90709.6</v>
          </cell>
          <cell r="DA587">
            <v>63522.7</v>
          </cell>
          <cell r="DB587">
            <v>116915.9</v>
          </cell>
          <cell r="DC587">
            <v>61986.7</v>
          </cell>
          <cell r="DD587">
            <v>60928.800000000003</v>
          </cell>
          <cell r="DE587">
            <v>34776.6</v>
          </cell>
          <cell r="DF587">
            <v>61986.7</v>
          </cell>
          <cell r="DG587">
            <v>33019.300000000003</v>
          </cell>
          <cell r="DH587">
            <v>26647.200000000001</v>
          </cell>
          <cell r="DI587">
            <v>2891.4</v>
          </cell>
          <cell r="DJ587">
            <v>771.4</v>
          </cell>
          <cell r="DK587">
            <v>105156.1</v>
          </cell>
          <cell r="DL587">
            <v>80371.7</v>
          </cell>
          <cell r="DM587">
            <v>79308</v>
          </cell>
          <cell r="DN587">
            <v>79197.2</v>
          </cell>
          <cell r="DO587">
            <v>54627.3</v>
          </cell>
          <cell r="DP587">
            <v>53458</v>
          </cell>
          <cell r="DQ587">
            <v>52296.7</v>
          </cell>
          <cell r="DR587">
            <v>28501.200000000001</v>
          </cell>
          <cell r="DS587">
            <v>27213.8</v>
          </cell>
          <cell r="DT587">
            <v>52296.7</v>
          </cell>
          <cell r="DU587">
            <v>1314.8</v>
          </cell>
          <cell r="DV587">
            <v>345.7</v>
          </cell>
          <cell r="DW587">
            <v>105176.4</v>
          </cell>
          <cell r="DX587">
            <v>78672.399999999994</v>
          </cell>
          <cell r="DY587">
            <v>77513.899999999994</v>
          </cell>
          <cell r="DZ587">
            <v>76241.600000000006</v>
          </cell>
          <cell r="EA587">
            <v>53985.7</v>
          </cell>
          <cell r="EB587">
            <v>52296.2</v>
          </cell>
          <cell r="EC587">
            <v>51630.5</v>
          </cell>
          <cell r="ED587">
            <v>28130.400000000001</v>
          </cell>
          <cell r="EE587">
            <v>26643.200000000001</v>
          </cell>
          <cell r="EF587">
            <v>23169.9</v>
          </cell>
          <cell r="EG587">
            <v>2962.2</v>
          </cell>
          <cell r="EH587">
            <v>1575.2</v>
          </cell>
          <cell r="EI587">
            <v>102285.5</v>
          </cell>
          <cell r="EJ587">
            <v>38519.599999999999</v>
          </cell>
          <cell r="EK587">
            <v>38229.1</v>
          </cell>
          <cell r="EL587">
            <v>36076.199999999997</v>
          </cell>
          <cell r="EM587">
            <v>26066.1</v>
          </cell>
          <cell r="EN587">
            <v>29409.7</v>
          </cell>
          <cell r="EO587">
            <v>24922.3</v>
          </cell>
          <cell r="EP587">
            <v>14747.5</v>
          </cell>
          <cell r="EQ587">
            <v>15575.5</v>
          </cell>
          <cell r="ER587">
            <v>14696.6</v>
          </cell>
          <cell r="ES587">
            <v>1903.8</v>
          </cell>
          <cell r="ET587">
            <v>549.20000000000005</v>
          </cell>
          <cell r="EU587">
            <v>25548.9</v>
          </cell>
          <cell r="EV587">
            <v>19367.7</v>
          </cell>
          <cell r="EW587">
            <v>18434.099999999999</v>
          </cell>
          <cell r="EX587">
            <v>17522.5</v>
          </cell>
          <cell r="EY587">
            <v>11886.3</v>
          </cell>
          <cell r="EZ587">
            <v>11523.4</v>
          </cell>
          <cell r="FA587">
            <v>11460.9</v>
          </cell>
          <cell r="FB587">
            <v>6675.7</v>
          </cell>
          <cell r="FC587">
            <v>6613.6</v>
          </cell>
          <cell r="FD587">
            <v>6570.1</v>
          </cell>
          <cell r="FE587">
            <v>64.7</v>
          </cell>
          <cell r="FF587">
            <v>28.6</v>
          </cell>
          <cell r="FG587">
            <v>23837.8</v>
          </cell>
          <cell r="FH587">
            <v>18245.400000000001</v>
          </cell>
          <cell r="FI587">
            <v>18225.7</v>
          </cell>
          <cell r="FJ587">
            <v>18188.400000000001</v>
          </cell>
          <cell r="FK587">
            <v>12831.9</v>
          </cell>
          <cell r="FL587">
            <v>12791.4</v>
          </cell>
          <cell r="FM587">
            <v>9291.2000000000007</v>
          </cell>
          <cell r="FN587">
            <v>9265.4</v>
          </cell>
          <cell r="FO587">
            <v>8841.7000000000007</v>
          </cell>
          <cell r="FP587">
            <v>5657.9</v>
          </cell>
          <cell r="FQ587">
            <v>2329.6999999999998</v>
          </cell>
          <cell r="FR587">
            <v>2016.1</v>
          </cell>
          <cell r="FS587">
            <v>19654.8</v>
          </cell>
          <cell r="FT587">
            <v>2329.6999999999998</v>
          </cell>
          <cell r="FU587">
            <v>2016.1</v>
          </cell>
          <cell r="FV587">
            <v>19654.8</v>
          </cell>
          <cell r="FW587">
            <v>19654.796875</v>
          </cell>
          <cell r="FX587">
            <v>19654.796875</v>
          </cell>
          <cell r="FY587">
            <v>19654.796875</v>
          </cell>
          <cell r="FZ587">
            <v>19654.796875</v>
          </cell>
          <cell r="GA587">
            <v>19654.796875</v>
          </cell>
          <cell r="GB587">
            <v>2336.9</v>
          </cell>
          <cell r="GC587">
            <v>19654.796875</v>
          </cell>
          <cell r="GD587">
            <v>19654.796875</v>
          </cell>
          <cell r="GE587">
            <v>16013.3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16013.296875</v>
          </cell>
          <cell r="GN587">
            <v>16013.296875</v>
          </cell>
          <cell r="GO587">
            <v>16013.296875</v>
          </cell>
          <cell r="GP587">
            <v>16013.296875</v>
          </cell>
          <cell r="GQ587">
            <v>16013.296875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116604.2</v>
          </cell>
          <cell r="CP588">
            <v>91210.9</v>
          </cell>
          <cell r="CQ588">
            <v>91210.9</v>
          </cell>
          <cell r="CR588">
            <v>91210.9</v>
          </cell>
          <cell r="CS588">
            <v>91210.9</v>
          </cell>
          <cell r="CT588">
            <v>91210.9</v>
          </cell>
          <cell r="CU588">
            <v>91210.9</v>
          </cell>
          <cell r="CV588">
            <v>91210.9</v>
          </cell>
          <cell r="CW588">
            <v>16461.5</v>
          </cell>
          <cell r="CX588">
            <v>14698.8</v>
          </cell>
          <cell r="CY588">
            <v>13944.5</v>
          </cell>
          <cell r="CZ588">
            <v>13944.5</v>
          </cell>
          <cell r="DA588">
            <v>13883.6</v>
          </cell>
          <cell r="DB588">
            <v>13944.5</v>
          </cell>
          <cell r="DC588">
            <v>13883.6</v>
          </cell>
          <cell r="DD588">
            <v>13729.7</v>
          </cell>
          <cell r="DE588">
            <v>168.6</v>
          </cell>
          <cell r="DF588">
            <v>13883.6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-66.7</v>
          </cell>
          <cell r="DL588">
            <v>-100.2</v>
          </cell>
          <cell r="DM588">
            <v>-100.2</v>
          </cell>
          <cell r="DN588">
            <v>-12.4</v>
          </cell>
          <cell r="DO588">
            <v>-68.5</v>
          </cell>
          <cell r="DP588">
            <v>-301.3</v>
          </cell>
          <cell r="DQ588">
            <v>-231.1</v>
          </cell>
          <cell r="DR588">
            <v>-231.1</v>
          </cell>
          <cell r="DS588">
            <v>-278.7</v>
          </cell>
          <cell r="DT588">
            <v>-231.1</v>
          </cell>
          <cell r="DU588">
            <v>-253.2</v>
          </cell>
          <cell r="DV588">
            <v>-218.7</v>
          </cell>
          <cell r="DW588">
            <v>-1273.0999999999999</v>
          </cell>
          <cell r="DX588">
            <v>-4654.7</v>
          </cell>
          <cell r="DY588">
            <v>-4654.7</v>
          </cell>
          <cell r="DZ588">
            <v>-4654.7</v>
          </cell>
          <cell r="EA588">
            <v>590.1</v>
          </cell>
          <cell r="EB588">
            <v>590.1</v>
          </cell>
          <cell r="EC588">
            <v>590.1</v>
          </cell>
          <cell r="ED588">
            <v>590.1</v>
          </cell>
          <cell r="EE588">
            <v>571.70000000000005</v>
          </cell>
          <cell r="EF588">
            <v>606.29999999999995</v>
          </cell>
          <cell r="EG588">
            <v>-103.4</v>
          </cell>
          <cell r="EH588">
            <v>-16.100000000000001</v>
          </cell>
          <cell r="EI588">
            <v>75929.100000000006</v>
          </cell>
          <cell r="EJ588">
            <v>73739.5</v>
          </cell>
          <cell r="EK588">
            <v>72349.3</v>
          </cell>
          <cell r="EL588">
            <v>72097.899999999994</v>
          </cell>
          <cell r="EM588">
            <v>72101.5</v>
          </cell>
          <cell r="EN588">
            <v>72068.399999999994</v>
          </cell>
          <cell r="EO588">
            <v>72060.399999999994</v>
          </cell>
          <cell r="EP588">
            <v>72068.600000000006</v>
          </cell>
          <cell r="EQ588">
            <v>71897.7</v>
          </cell>
          <cell r="ER588">
            <v>70234.100000000006</v>
          </cell>
          <cell r="ES588">
            <v>62110</v>
          </cell>
          <cell r="ET588">
            <v>3.1</v>
          </cell>
          <cell r="EU588">
            <v>4400</v>
          </cell>
          <cell r="EV588">
            <v>3949.1</v>
          </cell>
          <cell r="EW588">
            <v>3949.1</v>
          </cell>
          <cell r="EX588">
            <v>3949.1</v>
          </cell>
          <cell r="EY588">
            <v>3949.1</v>
          </cell>
          <cell r="EZ588">
            <v>3945.3</v>
          </cell>
          <cell r="FA588">
            <v>3945.3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5208.6000000000004</v>
          </cell>
          <cell r="FH588">
            <v>6017</v>
          </cell>
          <cell r="FI588">
            <v>6017</v>
          </cell>
          <cell r="FJ588">
            <v>6017</v>
          </cell>
          <cell r="FK588">
            <v>6017</v>
          </cell>
          <cell r="FL588">
            <v>6017</v>
          </cell>
          <cell r="FM588">
            <v>3875.6</v>
          </cell>
          <cell r="FN588">
            <v>3875.6</v>
          </cell>
          <cell r="FO588">
            <v>3875.6</v>
          </cell>
          <cell r="FP588">
            <v>3875.6</v>
          </cell>
          <cell r="FQ588">
            <v>130.19999999999999</v>
          </cell>
          <cell r="FR588">
            <v>130.19999999999999</v>
          </cell>
          <cell r="FS588">
            <v>31744.400000000001</v>
          </cell>
          <cell r="FT588">
            <v>130.19999999999999</v>
          </cell>
          <cell r="FU588">
            <v>130.19999999999999</v>
          </cell>
          <cell r="FV588">
            <v>31744.400000000001</v>
          </cell>
          <cell r="FW588">
            <v>31744.390625</v>
          </cell>
          <cell r="FX588">
            <v>31744.390625</v>
          </cell>
          <cell r="FY588">
            <v>31744.390625</v>
          </cell>
          <cell r="FZ588">
            <v>31744.390625</v>
          </cell>
          <cell r="GA588">
            <v>31744.390625</v>
          </cell>
          <cell r="GB588">
            <v>0</v>
          </cell>
          <cell r="GC588">
            <v>31744.390625</v>
          </cell>
          <cell r="GD588">
            <v>31744.390625</v>
          </cell>
          <cell r="GE588">
            <v>145747.4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145747.375</v>
          </cell>
          <cell r="GN588">
            <v>145747.375</v>
          </cell>
          <cell r="GO588">
            <v>145747.375</v>
          </cell>
          <cell r="GP588">
            <v>145747.375</v>
          </cell>
          <cell r="GQ588">
            <v>145747.375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3798.2</v>
          </cell>
          <cell r="CX590">
            <v>3798.2</v>
          </cell>
          <cell r="CY590">
            <v>3776.3</v>
          </cell>
          <cell r="CZ590">
            <v>4301.3</v>
          </cell>
          <cell r="DA590">
            <v>3550</v>
          </cell>
          <cell r="DB590">
            <v>3776.3</v>
          </cell>
          <cell r="DC590">
            <v>3638.1</v>
          </cell>
          <cell r="DD590">
            <v>5520.8</v>
          </cell>
          <cell r="DE590">
            <v>19226</v>
          </cell>
          <cell r="DF590">
            <v>3638.1</v>
          </cell>
          <cell r="DG590">
            <v>8769.1</v>
          </cell>
          <cell r="DH590">
            <v>346.3</v>
          </cell>
          <cell r="DI590">
            <v>-3209.4</v>
          </cell>
          <cell r="DJ590">
            <v>-919.6</v>
          </cell>
          <cell r="DK590">
            <v>9505</v>
          </cell>
          <cell r="DL590">
            <v>-7655.1</v>
          </cell>
          <cell r="DM590">
            <v>-6861.3</v>
          </cell>
          <cell r="DN590">
            <v>-3105.1</v>
          </cell>
          <cell r="DO590">
            <v>-3418.6</v>
          </cell>
          <cell r="DP590">
            <v>-3486.9</v>
          </cell>
          <cell r="DQ590">
            <v>-1792.1</v>
          </cell>
          <cell r="DR590">
            <v>91.3</v>
          </cell>
          <cell r="DS590">
            <v>988.8</v>
          </cell>
          <cell r="DT590">
            <v>-1792.1</v>
          </cell>
          <cell r="DU590">
            <v>-901.37</v>
          </cell>
          <cell r="DV590">
            <v>-3156.4</v>
          </cell>
          <cell r="DW590">
            <v>-7605.9</v>
          </cell>
          <cell r="DX590">
            <v>-193</v>
          </cell>
          <cell r="DY590">
            <v>-370.7</v>
          </cell>
          <cell r="DZ590">
            <v>-398</v>
          </cell>
          <cell r="EA590">
            <v>-394.4</v>
          </cell>
          <cell r="EB590">
            <v>-237.6</v>
          </cell>
          <cell r="EC590">
            <v>-433.9</v>
          </cell>
          <cell r="ED590">
            <v>-546.5</v>
          </cell>
          <cell r="EE590">
            <v>290.3</v>
          </cell>
          <cell r="EF590">
            <v>397.1</v>
          </cell>
          <cell r="EG590">
            <v>68.3</v>
          </cell>
          <cell r="EH590">
            <v>263.3</v>
          </cell>
          <cell r="EI590">
            <v>4294.6000000000004</v>
          </cell>
          <cell r="EJ590">
            <v>3931.7</v>
          </cell>
          <cell r="EK590">
            <v>3199.2</v>
          </cell>
          <cell r="EL590">
            <v>2526</v>
          </cell>
          <cell r="EM590">
            <v>1783.4</v>
          </cell>
          <cell r="EN590">
            <v>931.9</v>
          </cell>
          <cell r="EO590">
            <v>818.5</v>
          </cell>
          <cell r="EP590">
            <v>847.4</v>
          </cell>
          <cell r="EQ590">
            <v>2906.4</v>
          </cell>
          <cell r="ER590">
            <v>1052.0999999999999</v>
          </cell>
          <cell r="ES590">
            <v>0</v>
          </cell>
          <cell r="ET590">
            <v>0</v>
          </cell>
          <cell r="EU590">
            <v>183311.4</v>
          </cell>
          <cell r="EV590">
            <v>183311.4</v>
          </cell>
          <cell r="EW590">
            <v>128980.2</v>
          </cell>
          <cell r="EX590">
            <v>978.2</v>
          </cell>
          <cell r="EY590">
            <v>978.2</v>
          </cell>
          <cell r="EZ590">
            <v>978.2</v>
          </cell>
          <cell r="FA590">
            <v>978.2</v>
          </cell>
          <cell r="FB590">
            <v>978.2</v>
          </cell>
          <cell r="FC590">
            <v>98.1</v>
          </cell>
          <cell r="FD590">
            <v>98.1</v>
          </cell>
          <cell r="FE590">
            <v>98.1</v>
          </cell>
          <cell r="FF590">
            <v>0</v>
          </cell>
          <cell r="FG590">
            <v>14364</v>
          </cell>
          <cell r="FH590">
            <v>9881</v>
          </cell>
          <cell r="FI590">
            <v>5531.5</v>
          </cell>
          <cell r="FJ590">
            <v>5531.5</v>
          </cell>
          <cell r="FK590">
            <v>5531.5</v>
          </cell>
          <cell r="FL590">
            <v>5531.5</v>
          </cell>
          <cell r="FM590">
            <v>6328.8</v>
          </cell>
          <cell r="FN590">
            <v>6328.8</v>
          </cell>
          <cell r="FO590">
            <v>6328.8</v>
          </cell>
          <cell r="FP590">
            <v>2220.5</v>
          </cell>
          <cell r="FQ590">
            <v>0</v>
          </cell>
          <cell r="FR590">
            <v>0</v>
          </cell>
          <cell r="FS590">
            <v>6232.3</v>
          </cell>
          <cell r="FT590">
            <v>0</v>
          </cell>
          <cell r="FU590">
            <v>0</v>
          </cell>
          <cell r="FV590">
            <v>6232.3</v>
          </cell>
          <cell r="FW590">
            <v>6232.296875</v>
          </cell>
          <cell r="FX590">
            <v>6232.296875</v>
          </cell>
          <cell r="FY590">
            <v>6232.296875</v>
          </cell>
          <cell r="FZ590">
            <v>6232.296875</v>
          </cell>
          <cell r="GA590">
            <v>6232.296875</v>
          </cell>
          <cell r="GB590">
            <v>2317.4</v>
          </cell>
          <cell r="GC590">
            <v>6232.296875</v>
          </cell>
          <cell r="GD590">
            <v>6232.296875</v>
          </cell>
          <cell r="GE590">
            <v>2211.1999999999998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211.19921875</v>
          </cell>
          <cell r="GN590">
            <v>2211.19921875</v>
          </cell>
          <cell r="GO590">
            <v>2211.19921875</v>
          </cell>
          <cell r="GP590">
            <v>2211.19921875</v>
          </cell>
          <cell r="GQ590">
            <v>2211.19921875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106418.4</v>
          </cell>
          <cell r="CP591">
            <v>85047.7</v>
          </cell>
          <cell r="CQ591">
            <v>85047.7</v>
          </cell>
          <cell r="CR591">
            <v>85047.7</v>
          </cell>
          <cell r="CS591">
            <v>0</v>
          </cell>
          <cell r="CT591">
            <v>85047.7</v>
          </cell>
          <cell r="CU591">
            <v>0</v>
          </cell>
          <cell r="CV591">
            <v>0</v>
          </cell>
          <cell r="CW591">
            <v>87757.43</v>
          </cell>
          <cell r="CX591">
            <v>74314.3</v>
          </cell>
          <cell r="CY591">
            <v>74314.3</v>
          </cell>
          <cell r="CZ591">
            <v>74314.3</v>
          </cell>
          <cell r="DA591">
            <v>51100.800000000003</v>
          </cell>
          <cell r="DB591">
            <v>74314.3</v>
          </cell>
          <cell r="DC591">
            <v>51100.800000000003</v>
          </cell>
          <cell r="DD591">
            <v>51100.800000000003</v>
          </cell>
          <cell r="DE591">
            <v>26031.5</v>
          </cell>
          <cell r="DF591">
            <v>51100.800000000003</v>
          </cell>
          <cell r="DG591">
            <v>26031.5</v>
          </cell>
          <cell r="DH591">
            <v>26031.5</v>
          </cell>
          <cell r="DI591">
            <v>0</v>
          </cell>
          <cell r="DJ591">
            <v>0</v>
          </cell>
          <cell r="DK591">
            <v>38227</v>
          </cell>
          <cell r="DL591">
            <v>-6350.5</v>
          </cell>
          <cell r="DM591">
            <v>-6350.5</v>
          </cell>
          <cell r="DN591">
            <v>-6350.5</v>
          </cell>
          <cell r="DO591">
            <v>-17923.400000000001</v>
          </cell>
          <cell r="DP591">
            <v>-17955.099999999999</v>
          </cell>
          <cell r="DQ591">
            <v>-17955.099999999999</v>
          </cell>
          <cell r="DR591">
            <v>-12323.1</v>
          </cell>
          <cell r="DS591">
            <v>-12323.1</v>
          </cell>
          <cell r="DT591">
            <v>-17955.099999999999</v>
          </cell>
          <cell r="DU591">
            <v>0</v>
          </cell>
          <cell r="DV591">
            <v>0</v>
          </cell>
          <cell r="DW591">
            <v>13967.2</v>
          </cell>
          <cell r="DX591">
            <v>17690.7</v>
          </cell>
          <cell r="DY591">
            <v>17690.7</v>
          </cell>
          <cell r="DZ591">
            <v>17429.900000000001</v>
          </cell>
          <cell r="EA591">
            <v>13819.9</v>
          </cell>
          <cell r="EB591">
            <v>6287.1</v>
          </cell>
          <cell r="EC591">
            <v>6287.1</v>
          </cell>
          <cell r="ED591">
            <v>11478.2</v>
          </cell>
          <cell r="EE591">
            <v>11478.2</v>
          </cell>
          <cell r="EF591">
            <v>11478.2</v>
          </cell>
          <cell r="EG591">
            <v>0</v>
          </cell>
          <cell r="EH591">
            <v>0</v>
          </cell>
          <cell r="EI591">
            <v>31224.3</v>
          </cell>
          <cell r="EJ591">
            <v>21834.5</v>
          </cell>
          <cell r="EK591">
            <v>21834.5</v>
          </cell>
          <cell r="EL591">
            <v>21834.5</v>
          </cell>
          <cell r="EM591">
            <v>-869.9</v>
          </cell>
          <cell r="EN591">
            <v>-869.9</v>
          </cell>
          <cell r="EO591">
            <v>-6569.8</v>
          </cell>
          <cell r="EP591">
            <v>25408.6</v>
          </cell>
          <cell r="EQ591">
            <v>25408.6</v>
          </cell>
          <cell r="ER591">
            <v>25408.6</v>
          </cell>
          <cell r="ES591">
            <v>0</v>
          </cell>
          <cell r="ET591">
            <v>0</v>
          </cell>
          <cell r="EU591">
            <v>103093.1</v>
          </cell>
          <cell r="EV591">
            <v>79443.8</v>
          </cell>
          <cell r="EW591">
            <v>79443.8</v>
          </cell>
          <cell r="EX591">
            <v>79443.8</v>
          </cell>
          <cell r="EY591">
            <v>68672.3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75289.7</v>
          </cell>
          <cell r="FH591">
            <v>0</v>
          </cell>
          <cell r="FI591">
            <v>0</v>
          </cell>
          <cell r="FJ591">
            <v>44646.5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1815.1</v>
          </cell>
          <cell r="FT591">
            <v>0</v>
          </cell>
          <cell r="FU591">
            <v>0</v>
          </cell>
          <cell r="FV591">
            <v>1815.1</v>
          </cell>
          <cell r="FW591">
            <v>1815.099609375</v>
          </cell>
          <cell r="FX591">
            <v>1815.099609375</v>
          </cell>
          <cell r="FY591">
            <v>1815.099609375</v>
          </cell>
          <cell r="FZ591">
            <v>1815.099609375</v>
          </cell>
          <cell r="GA591">
            <v>1815.099609375</v>
          </cell>
          <cell r="GB591">
            <v>0</v>
          </cell>
          <cell r="GC591">
            <v>1815.099609375</v>
          </cell>
          <cell r="GD591">
            <v>1815.099609375</v>
          </cell>
          <cell r="GE591">
            <v>22898.6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22898.59375</v>
          </cell>
          <cell r="GN591">
            <v>22898.59375</v>
          </cell>
          <cell r="GO591">
            <v>22898.59375</v>
          </cell>
          <cell r="GP591">
            <v>22898.59375</v>
          </cell>
          <cell r="GQ591">
            <v>22898.59375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-9576.6</v>
          </cell>
          <cell r="EJ592">
            <v>-6365.4</v>
          </cell>
          <cell r="EK592">
            <v>-6487.1</v>
          </cell>
          <cell r="EL592">
            <v>0</v>
          </cell>
          <cell r="EM592">
            <v>-5850</v>
          </cell>
          <cell r="EN592">
            <v>-5437.6</v>
          </cell>
          <cell r="EO592">
            <v>-5069.8999999999996</v>
          </cell>
          <cell r="EP592">
            <v>-4786.8999999999996</v>
          </cell>
          <cell r="EQ592">
            <v>-4428.5</v>
          </cell>
          <cell r="ER592">
            <v>-3121.5</v>
          </cell>
          <cell r="ES592">
            <v>-1387.3</v>
          </cell>
          <cell r="ET592">
            <v>-251.3</v>
          </cell>
          <cell r="EU592">
            <v>5483</v>
          </cell>
          <cell r="EV592">
            <v>5358.4</v>
          </cell>
          <cell r="EW592">
            <v>5176</v>
          </cell>
          <cell r="EX592">
            <v>4796.5</v>
          </cell>
          <cell r="EY592">
            <v>4761.5</v>
          </cell>
          <cell r="EZ592">
            <v>4719.1000000000004</v>
          </cell>
          <cell r="FA592">
            <v>4275.5</v>
          </cell>
          <cell r="FB592">
            <v>3833.7</v>
          </cell>
          <cell r="FC592">
            <v>3341.7</v>
          </cell>
          <cell r="FD592">
            <v>2479</v>
          </cell>
          <cell r="FE592">
            <v>1385.8</v>
          </cell>
          <cell r="FF592">
            <v>418.2</v>
          </cell>
          <cell r="FG592">
            <v>8495.6</v>
          </cell>
          <cell r="FH592">
            <v>8042.2</v>
          </cell>
          <cell r="FI592">
            <v>8072.5</v>
          </cell>
          <cell r="FJ592">
            <v>7657.7</v>
          </cell>
          <cell r="FK592">
            <v>7560.5</v>
          </cell>
          <cell r="FL592">
            <v>7560.5</v>
          </cell>
          <cell r="FM592">
            <v>6799.4</v>
          </cell>
          <cell r="FN592">
            <v>6302.2</v>
          </cell>
          <cell r="FO592">
            <v>5615.6</v>
          </cell>
          <cell r="FP592">
            <v>4218</v>
          </cell>
          <cell r="FQ592">
            <v>2341</v>
          </cell>
          <cell r="FR592">
            <v>935</v>
          </cell>
          <cell r="FS592">
            <v>12609.8</v>
          </cell>
          <cell r="FT592">
            <v>2341</v>
          </cell>
          <cell r="FU592">
            <v>935</v>
          </cell>
          <cell r="FV592">
            <v>12609.8</v>
          </cell>
          <cell r="FW592">
            <v>12609.796875</v>
          </cell>
          <cell r="FX592">
            <v>12609.796875</v>
          </cell>
          <cell r="FY592">
            <v>12609.796875</v>
          </cell>
          <cell r="FZ592">
            <v>12609.796875</v>
          </cell>
          <cell r="GA592">
            <v>12609.796875</v>
          </cell>
          <cell r="GB592">
            <v>5254</v>
          </cell>
          <cell r="GC592">
            <v>12609.796875</v>
          </cell>
          <cell r="GD592">
            <v>12609.796875</v>
          </cell>
          <cell r="GE592">
            <v>21328.799999999999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21328.796875</v>
          </cell>
          <cell r="GN592">
            <v>21328.796875</v>
          </cell>
          <cell r="GO592">
            <v>21328.796875</v>
          </cell>
          <cell r="GP592">
            <v>21328.796875</v>
          </cell>
          <cell r="GQ592">
            <v>21328.796875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-11942.8</v>
          </cell>
          <cell r="CP593">
            <v>-11670.7</v>
          </cell>
          <cell r="CQ593">
            <v>-11769</v>
          </cell>
          <cell r="CR593">
            <v>-13037.3</v>
          </cell>
          <cell r="CS593">
            <v>-12431.3</v>
          </cell>
          <cell r="CT593">
            <v>-11769</v>
          </cell>
          <cell r="CU593">
            <v>-9735.7000000000007</v>
          </cell>
          <cell r="CV593">
            <v>-12431.3</v>
          </cell>
          <cell r="CW593">
            <v>-872.7</v>
          </cell>
          <cell r="CX593">
            <v>-873.1</v>
          </cell>
          <cell r="CY593">
            <v>-873.2</v>
          </cell>
          <cell r="CZ593">
            <v>-580.70000000000005</v>
          </cell>
          <cell r="DA593">
            <v>-86</v>
          </cell>
          <cell r="DB593">
            <v>-873.2</v>
          </cell>
          <cell r="DC593">
            <v>175.4</v>
          </cell>
          <cell r="DD593">
            <v>910.9</v>
          </cell>
          <cell r="DE593">
            <v>895.7</v>
          </cell>
          <cell r="DF593">
            <v>175.4</v>
          </cell>
          <cell r="DG593">
            <v>1389</v>
          </cell>
          <cell r="DH593">
            <v>2243.3000000000002</v>
          </cell>
          <cell r="DI593">
            <v>3232.7</v>
          </cell>
          <cell r="DJ593">
            <v>1830</v>
          </cell>
          <cell r="DK593">
            <v>4220</v>
          </cell>
          <cell r="DL593">
            <v>4990.8</v>
          </cell>
          <cell r="DM593">
            <v>5762.4</v>
          </cell>
          <cell r="DN593">
            <v>3606.7</v>
          </cell>
          <cell r="DO593">
            <v>698.7</v>
          </cell>
          <cell r="DP593">
            <v>-1590.6</v>
          </cell>
          <cell r="DQ593">
            <v>539</v>
          </cell>
          <cell r="DR593">
            <v>-2573.5</v>
          </cell>
          <cell r="DS593">
            <v>-2169.1</v>
          </cell>
          <cell r="DT593">
            <v>539</v>
          </cell>
          <cell r="DU593">
            <v>-574.4</v>
          </cell>
          <cell r="DV593">
            <v>-254</v>
          </cell>
          <cell r="DW593">
            <v>-773.8</v>
          </cell>
          <cell r="DX593">
            <v>-21.7</v>
          </cell>
          <cell r="DY593">
            <v>-25.2</v>
          </cell>
          <cell r="DZ593">
            <v>-23</v>
          </cell>
          <cell r="EA593">
            <v>-14.4</v>
          </cell>
          <cell r="EB593">
            <v>-27</v>
          </cell>
          <cell r="EC593">
            <v>-26.9</v>
          </cell>
          <cell r="ED593">
            <v>-30.6</v>
          </cell>
          <cell r="EE593">
            <v>-8.4</v>
          </cell>
          <cell r="EF593">
            <v>-3</v>
          </cell>
          <cell r="EG593">
            <v>-0.4</v>
          </cell>
          <cell r="EH593">
            <v>1</v>
          </cell>
          <cell r="EI593">
            <v>6.4</v>
          </cell>
          <cell r="EJ593">
            <v>8</v>
          </cell>
          <cell r="EK593">
            <v>8.3000000000000007</v>
          </cell>
          <cell r="EL593">
            <v>10.4</v>
          </cell>
          <cell r="EM593">
            <v>10.5</v>
          </cell>
          <cell r="EN593">
            <v>11.2</v>
          </cell>
          <cell r="EO593">
            <v>15</v>
          </cell>
          <cell r="EP593">
            <v>12.7</v>
          </cell>
          <cell r="EQ593">
            <v>10</v>
          </cell>
          <cell r="ER593">
            <v>17</v>
          </cell>
          <cell r="ES593">
            <v>3.8</v>
          </cell>
          <cell r="ET593">
            <v>-0.4</v>
          </cell>
          <cell r="EU593">
            <v>-6.1</v>
          </cell>
          <cell r="EV593">
            <v>13.1</v>
          </cell>
          <cell r="EW593">
            <v>13.4</v>
          </cell>
          <cell r="EX593">
            <v>13.5</v>
          </cell>
          <cell r="EY593">
            <v>13.8</v>
          </cell>
          <cell r="EZ593">
            <v>14</v>
          </cell>
          <cell r="FA593">
            <v>14.3</v>
          </cell>
          <cell r="FB593">
            <v>5</v>
          </cell>
          <cell r="FC593">
            <v>5.2</v>
          </cell>
          <cell r="FD593">
            <v>5.5</v>
          </cell>
          <cell r="FE593">
            <v>-56.9</v>
          </cell>
          <cell r="FF593">
            <v>-24</v>
          </cell>
          <cell r="FG593">
            <v>127.8</v>
          </cell>
          <cell r="FH593">
            <v>210.1</v>
          </cell>
          <cell r="FI593">
            <v>298.39999999999998</v>
          </cell>
          <cell r="FJ593">
            <v>328.8</v>
          </cell>
          <cell r="FK593">
            <v>262.89999999999998</v>
          </cell>
          <cell r="FL593">
            <v>332.6</v>
          </cell>
          <cell r="FM593">
            <v>407.5</v>
          </cell>
          <cell r="FN593">
            <v>472.8</v>
          </cell>
          <cell r="FO593">
            <v>729.9</v>
          </cell>
          <cell r="FP593">
            <v>631.20000000000005</v>
          </cell>
          <cell r="FQ593">
            <v>595.29999999999995</v>
          </cell>
          <cell r="FR593">
            <v>329.6</v>
          </cell>
          <cell r="FS593">
            <v>28.1</v>
          </cell>
          <cell r="FT593">
            <v>595.29999999999995</v>
          </cell>
          <cell r="FU593">
            <v>329.6</v>
          </cell>
          <cell r="FV593">
            <v>28.1</v>
          </cell>
          <cell r="FW593">
            <v>28.099990844726563</v>
          </cell>
          <cell r="FX593">
            <v>28.099990844726563</v>
          </cell>
          <cell r="FY593">
            <v>28.099990844726563</v>
          </cell>
          <cell r="FZ593">
            <v>28.099990844726563</v>
          </cell>
          <cell r="GA593">
            <v>28.099990844726563</v>
          </cell>
          <cell r="GB593">
            <v>-1586.7</v>
          </cell>
          <cell r="GC593">
            <v>28.099990844726563</v>
          </cell>
          <cell r="GD593">
            <v>28.099990844726563</v>
          </cell>
          <cell r="GE593">
            <v>7368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7368</v>
          </cell>
          <cell r="GN593">
            <v>7368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327.60000000000002</v>
          </cell>
          <cell r="CP594">
            <v>327.60000000000002</v>
          </cell>
          <cell r="CQ594">
            <v>294.7</v>
          </cell>
          <cell r="CR594">
            <v>28.9</v>
          </cell>
          <cell r="CS594">
            <v>0</v>
          </cell>
          <cell r="CT594">
            <v>294.7</v>
          </cell>
          <cell r="CU594">
            <v>0</v>
          </cell>
          <cell r="CV594">
            <v>0</v>
          </cell>
          <cell r="CW594">
            <v>3736.4</v>
          </cell>
          <cell r="CX594">
            <v>2419.4</v>
          </cell>
          <cell r="CY594">
            <v>2419.4</v>
          </cell>
          <cell r="CZ594">
            <v>2060</v>
          </cell>
          <cell r="DA594">
            <v>2059.9</v>
          </cell>
          <cell r="DB594">
            <v>2419.4</v>
          </cell>
          <cell r="DC594">
            <v>2057.4</v>
          </cell>
          <cell r="DD594">
            <v>2109.6</v>
          </cell>
          <cell r="DE594">
            <v>2064.4</v>
          </cell>
          <cell r="DF594">
            <v>2057.4</v>
          </cell>
          <cell r="DG594">
            <v>7095.3</v>
          </cell>
          <cell r="DH594">
            <v>5083</v>
          </cell>
          <cell r="DI594">
            <v>0</v>
          </cell>
          <cell r="DJ594">
            <v>0</v>
          </cell>
          <cell r="DK594">
            <v>113</v>
          </cell>
          <cell r="DL594">
            <v>112.7</v>
          </cell>
          <cell r="DM594">
            <v>93.6</v>
          </cell>
          <cell r="DN594">
            <v>93.6</v>
          </cell>
          <cell r="DO594">
            <v>93.6</v>
          </cell>
          <cell r="DP594">
            <v>40.200000000000003</v>
          </cell>
          <cell r="DQ594">
            <v>40.200000000000003</v>
          </cell>
          <cell r="DR594">
            <v>17.3</v>
          </cell>
          <cell r="DS594">
            <v>17.3</v>
          </cell>
          <cell r="DT594">
            <v>40.200000000000003</v>
          </cell>
          <cell r="DU594">
            <v>0</v>
          </cell>
          <cell r="DV594">
            <v>0</v>
          </cell>
          <cell r="DW594">
            <v>3346.1</v>
          </cell>
          <cell r="DX594">
            <v>929.1</v>
          </cell>
          <cell r="DY594">
            <v>929.1</v>
          </cell>
          <cell r="DZ594">
            <v>929.1</v>
          </cell>
          <cell r="EA594">
            <v>929.1</v>
          </cell>
          <cell r="EB594">
            <v>929.1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528.79999999999995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6118.5</v>
          </cell>
          <cell r="EV594">
            <v>6118.5</v>
          </cell>
          <cell r="EW594">
            <v>5968.4</v>
          </cell>
          <cell r="EX594">
            <v>5968.3</v>
          </cell>
          <cell r="EY594">
            <v>5968.3</v>
          </cell>
          <cell r="EZ594">
            <v>903.6</v>
          </cell>
          <cell r="FA594">
            <v>903.6</v>
          </cell>
          <cell r="FB594">
            <v>903.6</v>
          </cell>
          <cell r="FC594">
            <v>9.4</v>
          </cell>
          <cell r="FD594">
            <v>0</v>
          </cell>
          <cell r="FE594">
            <v>0</v>
          </cell>
          <cell r="FF594">
            <v>0</v>
          </cell>
          <cell r="FG594">
            <v>1460.3</v>
          </cell>
          <cell r="FH594">
            <v>1148.2</v>
          </cell>
          <cell r="FI594">
            <v>1148.2</v>
          </cell>
          <cell r="FJ594">
            <v>1148.2</v>
          </cell>
          <cell r="FK594">
            <v>866.4</v>
          </cell>
          <cell r="FL594">
            <v>866.4</v>
          </cell>
          <cell r="FM594">
            <v>866.4</v>
          </cell>
          <cell r="FN594">
            <v>866.4</v>
          </cell>
          <cell r="FO594">
            <v>866.4</v>
          </cell>
          <cell r="FP594">
            <v>866.4</v>
          </cell>
          <cell r="FQ594">
            <v>866.4</v>
          </cell>
          <cell r="FR594">
            <v>512.70000000000005</v>
          </cell>
          <cell r="FS594">
            <v>48208.6</v>
          </cell>
          <cell r="FT594">
            <v>866.4</v>
          </cell>
          <cell r="FU594">
            <v>512.70000000000005</v>
          </cell>
          <cell r="FV594">
            <v>48208.6</v>
          </cell>
          <cell r="FW594">
            <v>48208.59375</v>
          </cell>
          <cell r="FX594">
            <v>48208.59375</v>
          </cell>
          <cell r="FY594">
            <v>48208.59375</v>
          </cell>
          <cell r="FZ594">
            <v>48208.59375</v>
          </cell>
          <cell r="GA594">
            <v>48208.59375</v>
          </cell>
          <cell r="GB594">
            <v>10771.5</v>
          </cell>
          <cell r="GC594">
            <v>48208.59375</v>
          </cell>
          <cell r="GD594">
            <v>48208.59375</v>
          </cell>
          <cell r="GE594">
            <v>9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9</v>
          </cell>
          <cell r="GN594">
            <v>9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37.799999999999997</v>
          </cell>
          <cell r="CP595">
            <v>37.1</v>
          </cell>
          <cell r="CQ595">
            <v>37.1</v>
          </cell>
          <cell r="CR595">
            <v>33.1</v>
          </cell>
          <cell r="CS595">
            <v>33</v>
          </cell>
          <cell r="CT595">
            <v>37.1</v>
          </cell>
          <cell r="CU595">
            <v>20.9</v>
          </cell>
          <cell r="CV595">
            <v>33</v>
          </cell>
          <cell r="CW595">
            <v>1376</v>
          </cell>
          <cell r="CX595">
            <v>583</v>
          </cell>
          <cell r="CY595">
            <v>563</v>
          </cell>
          <cell r="CZ595">
            <v>545.9</v>
          </cell>
          <cell r="DA595">
            <v>594.4</v>
          </cell>
          <cell r="DB595">
            <v>563</v>
          </cell>
          <cell r="DC595">
            <v>344.2</v>
          </cell>
          <cell r="DD595">
            <v>42.1</v>
          </cell>
          <cell r="DE595">
            <v>37.5</v>
          </cell>
          <cell r="DF595">
            <v>344.2</v>
          </cell>
          <cell r="DG595">
            <v>18.8</v>
          </cell>
          <cell r="DH595">
            <v>14.1</v>
          </cell>
          <cell r="DI595">
            <v>9.4</v>
          </cell>
          <cell r="DJ595">
            <v>4.7</v>
          </cell>
          <cell r="DK595">
            <v>400.5</v>
          </cell>
          <cell r="DL595">
            <v>333.3</v>
          </cell>
          <cell r="DM595">
            <v>341.7</v>
          </cell>
          <cell r="DN595">
            <v>337.1</v>
          </cell>
          <cell r="DO595">
            <v>315.5</v>
          </cell>
          <cell r="DP595">
            <v>295.10000000000002</v>
          </cell>
          <cell r="DQ595">
            <v>273.5</v>
          </cell>
          <cell r="DR595">
            <v>197.5</v>
          </cell>
          <cell r="DS595">
            <v>81.400000000000006</v>
          </cell>
          <cell r="DT595">
            <v>273.5</v>
          </cell>
          <cell r="DU595">
            <v>40.799999999999997</v>
          </cell>
          <cell r="DV595">
            <v>20.399999999999999</v>
          </cell>
          <cell r="DW595">
            <v>1560</v>
          </cell>
          <cell r="DX595">
            <v>257</v>
          </cell>
          <cell r="DY595">
            <v>257</v>
          </cell>
          <cell r="DZ595">
            <v>257</v>
          </cell>
          <cell r="EA595">
            <v>257</v>
          </cell>
          <cell r="EB595">
            <v>257</v>
          </cell>
          <cell r="EC595">
            <v>57.6</v>
          </cell>
          <cell r="ED595">
            <v>57.5</v>
          </cell>
          <cell r="EE595">
            <v>0.2</v>
          </cell>
          <cell r="EF595">
            <v>0.2</v>
          </cell>
          <cell r="EG595">
            <v>0.1</v>
          </cell>
          <cell r="EH595">
            <v>0.1</v>
          </cell>
          <cell r="EI595">
            <v>2.2000000000000002</v>
          </cell>
          <cell r="EJ595">
            <v>2.2000000000000002</v>
          </cell>
          <cell r="EK595">
            <v>2.2000000000000002</v>
          </cell>
          <cell r="EL595">
            <v>2.2999999999999998</v>
          </cell>
          <cell r="EM595">
            <v>2.2000000000000002</v>
          </cell>
          <cell r="EN595">
            <v>2.2000000000000002</v>
          </cell>
          <cell r="EO595">
            <v>2.2000000000000002</v>
          </cell>
          <cell r="EP595">
            <v>1.1000000000000001</v>
          </cell>
          <cell r="EQ595">
            <v>1.1000000000000001</v>
          </cell>
          <cell r="ER595">
            <v>1.1000000000000001</v>
          </cell>
          <cell r="ES595">
            <v>1.1000000000000001</v>
          </cell>
          <cell r="ET595">
            <v>1.1000000000000001</v>
          </cell>
          <cell r="EU595">
            <v>7548.2</v>
          </cell>
          <cell r="EV595">
            <v>7548.2</v>
          </cell>
          <cell r="EW595">
            <v>7548.3</v>
          </cell>
          <cell r="EX595">
            <v>7548.3</v>
          </cell>
          <cell r="EY595">
            <v>7546.8</v>
          </cell>
          <cell r="EZ595">
            <v>7546.8</v>
          </cell>
          <cell r="FA595">
            <v>7546.8</v>
          </cell>
          <cell r="FB595">
            <v>6609.9</v>
          </cell>
          <cell r="FC595">
            <v>6609.9</v>
          </cell>
          <cell r="FD595">
            <v>6608.3</v>
          </cell>
          <cell r="FE595">
            <v>6608.3</v>
          </cell>
          <cell r="FF595">
            <v>6608.3</v>
          </cell>
          <cell r="FG595">
            <v>1955.5</v>
          </cell>
          <cell r="FH595">
            <v>1955.5</v>
          </cell>
          <cell r="FI595">
            <v>1955.5</v>
          </cell>
          <cell r="FJ595">
            <v>1955.5</v>
          </cell>
          <cell r="FK595">
            <v>1955.4</v>
          </cell>
          <cell r="FL595">
            <v>1947.7</v>
          </cell>
          <cell r="FM595">
            <v>1947.7</v>
          </cell>
          <cell r="FN595">
            <v>0.4</v>
          </cell>
          <cell r="FO595">
            <v>0.4</v>
          </cell>
          <cell r="FP595">
            <v>0</v>
          </cell>
          <cell r="FQ595">
            <v>0</v>
          </cell>
          <cell r="FR595">
            <v>0</v>
          </cell>
          <cell r="FS595">
            <v>489.1</v>
          </cell>
          <cell r="FT595">
            <v>0</v>
          </cell>
          <cell r="FU595">
            <v>0</v>
          </cell>
          <cell r="FV595">
            <v>489.1</v>
          </cell>
          <cell r="FW595">
            <v>489.099853515625</v>
          </cell>
          <cell r="FX595">
            <v>489.099853515625</v>
          </cell>
          <cell r="FY595">
            <v>489.099853515625</v>
          </cell>
          <cell r="FZ595">
            <v>489.099853515625</v>
          </cell>
          <cell r="GA595">
            <v>489.099853515625</v>
          </cell>
          <cell r="GB595">
            <v>1.2</v>
          </cell>
          <cell r="GC595">
            <v>489.099853515625</v>
          </cell>
          <cell r="GD595">
            <v>489.099853515625</v>
          </cell>
          <cell r="GE595">
            <v>2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2</v>
          </cell>
          <cell r="GN595">
            <v>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271002</v>
          </cell>
          <cell r="CP597">
            <v>199659.3</v>
          </cell>
          <cell r="CQ597">
            <v>197184.80000000002</v>
          </cell>
          <cell r="CR597">
            <v>189584.3</v>
          </cell>
          <cell r="CS597">
            <v>81017.399999999994</v>
          </cell>
          <cell r="CT597">
            <v>197184.80000000002</v>
          </cell>
          <cell r="CU597">
            <v>81868.099999999991</v>
          </cell>
          <cell r="CV597">
            <v>81017.399999999994</v>
          </cell>
          <cell r="CW597">
            <v>259351.73</v>
          </cell>
          <cell r="CX597">
            <v>213748.5</v>
          </cell>
          <cell r="CY597">
            <v>211060.2</v>
          </cell>
          <cell r="CZ597">
            <v>185294.9</v>
          </cell>
          <cell r="DA597">
            <v>134625.4</v>
          </cell>
          <cell r="DB597">
            <v>211060.2</v>
          </cell>
          <cell r="DC597">
            <v>133186.20000000001</v>
          </cell>
          <cell r="DD597">
            <v>134342.70000000001</v>
          </cell>
          <cell r="DE597">
            <v>83200.3</v>
          </cell>
          <cell r="DF597">
            <v>133186.20000000001</v>
          </cell>
          <cell r="DG597">
            <v>76323</v>
          </cell>
          <cell r="DH597">
            <v>60365.4</v>
          </cell>
          <cell r="DI597">
            <v>2924.1</v>
          </cell>
          <cell r="DJ597">
            <v>1686.5</v>
          </cell>
          <cell r="DK597">
            <v>157554.9</v>
          </cell>
          <cell r="DL597">
            <v>71702.7</v>
          </cell>
          <cell r="DM597">
            <v>72193.7</v>
          </cell>
          <cell r="DN597">
            <v>73766.600000000006</v>
          </cell>
          <cell r="DO597">
            <v>34324.6</v>
          </cell>
          <cell r="DP597">
            <v>30459.4</v>
          </cell>
          <cell r="DQ597">
            <v>33171.1</v>
          </cell>
          <cell r="DR597">
            <v>13679.6</v>
          </cell>
          <cell r="DS597">
            <v>13530.4</v>
          </cell>
          <cell r="DT597">
            <v>33171.1</v>
          </cell>
          <cell r="DU597">
            <v>-373.37</v>
          </cell>
          <cell r="DV597">
            <v>-3263</v>
          </cell>
          <cell r="DW597">
            <v>114396.9</v>
          </cell>
          <cell r="DX597">
            <v>92679.8</v>
          </cell>
          <cell r="DY597">
            <v>91340.1</v>
          </cell>
          <cell r="DZ597">
            <v>89781.9</v>
          </cell>
          <cell r="EA597">
            <v>69173</v>
          </cell>
          <cell r="EB597">
            <v>60094.9</v>
          </cell>
          <cell r="EC597">
            <v>58104.5</v>
          </cell>
          <cell r="ED597">
            <v>39679.1</v>
          </cell>
          <cell r="EE597">
            <v>24509.4</v>
          </cell>
          <cell r="EF597">
            <v>26072.1</v>
          </cell>
          <cell r="EG597">
            <v>2926.8</v>
          </cell>
          <cell r="EH597">
            <v>1823.5</v>
          </cell>
          <cell r="EI597">
            <v>214270.9</v>
          </cell>
          <cell r="EJ597">
            <v>131670.1</v>
          </cell>
          <cell r="EK597">
            <v>129135.5</v>
          </cell>
          <cell r="EL597">
            <v>132547.29999999996</v>
          </cell>
          <cell r="EM597">
            <v>93243.8</v>
          </cell>
          <cell r="EN597">
            <v>96115.89999999998</v>
          </cell>
          <cell r="EO597">
            <v>86178.7</v>
          </cell>
          <cell r="EP597">
            <v>108299</v>
          </cell>
          <cell r="EQ597">
            <v>111370.8</v>
          </cell>
          <cell r="ER597">
            <v>108288.00000000003</v>
          </cell>
          <cell r="ES597">
            <v>62631.4</v>
          </cell>
          <cell r="ET597">
            <v>301.7</v>
          </cell>
          <cell r="EU597">
            <v>335497</v>
          </cell>
          <cell r="EV597">
            <v>305110.2</v>
          </cell>
          <cell r="EW597">
            <v>249513.3</v>
          </cell>
          <cell r="EX597">
            <v>120220.2</v>
          </cell>
          <cell r="EY597">
            <v>103776.3</v>
          </cell>
          <cell r="EZ597">
            <v>29630.399999999998</v>
          </cell>
          <cell r="FA597">
            <v>29124.6</v>
          </cell>
          <cell r="FB597">
            <v>19006.099999999999</v>
          </cell>
          <cell r="FC597">
            <v>16677.900000000001</v>
          </cell>
          <cell r="FD597">
            <v>15761</v>
          </cell>
          <cell r="FE597">
            <v>8100</v>
          </cell>
          <cell r="FF597">
            <v>7031.1</v>
          </cell>
          <cell r="FG597">
            <v>130739.30000000002</v>
          </cell>
          <cell r="FH597">
            <v>45499.4</v>
          </cell>
          <cell r="FI597">
            <v>41248.800000000003</v>
          </cell>
          <cell r="FJ597">
            <v>85473.600000000006</v>
          </cell>
          <cell r="FK597">
            <v>35025.599999999999</v>
          </cell>
          <cell r="FL597">
            <v>35047.1</v>
          </cell>
          <cell r="FM597">
            <v>29516.6</v>
          </cell>
          <cell r="FN597">
            <v>27111.599999999999</v>
          </cell>
          <cell r="FO597">
            <v>26258.400000000001</v>
          </cell>
          <cell r="FP597">
            <v>17469.599999999999</v>
          </cell>
          <cell r="FQ597">
            <v>6262.6</v>
          </cell>
          <cell r="FR597">
            <v>3923.6</v>
          </cell>
          <cell r="FS597">
            <v>120782.20000000001</v>
          </cell>
          <cell r="FT597">
            <v>6262.6</v>
          </cell>
          <cell r="FU597">
            <v>3923.6</v>
          </cell>
          <cell r="FV597">
            <v>120782.20000000001</v>
          </cell>
          <cell r="FW597">
            <v>120782.1875</v>
          </cell>
          <cell r="FX597">
            <v>120782.1875</v>
          </cell>
          <cell r="FY597">
            <v>120782.1875</v>
          </cell>
          <cell r="FZ597">
            <v>120782.1875</v>
          </cell>
          <cell r="GA597">
            <v>120782.1875</v>
          </cell>
          <cell r="GB597">
            <v>19094.3</v>
          </cell>
          <cell r="GC597">
            <v>120782.1875</v>
          </cell>
          <cell r="GD597">
            <v>120782.1875</v>
          </cell>
          <cell r="GE597">
            <v>215578.3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215578.25</v>
          </cell>
          <cell r="GN597">
            <v>215578.25</v>
          </cell>
          <cell r="GO597">
            <v>215578.25</v>
          </cell>
          <cell r="GP597">
            <v>215578.25</v>
          </cell>
          <cell r="GQ597">
            <v>215578.25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532</v>
          </cell>
          <cell r="CP599">
            <v>450.2</v>
          </cell>
          <cell r="CQ599">
            <v>314.89999999999998</v>
          </cell>
          <cell r="CR599">
            <v>232.3</v>
          </cell>
          <cell r="CS599">
            <v>151.30000000000001</v>
          </cell>
          <cell r="CT599">
            <v>314.89999999999998</v>
          </cell>
          <cell r="CU599">
            <v>75</v>
          </cell>
          <cell r="CV599">
            <v>151.30000000000001</v>
          </cell>
          <cell r="CW599">
            <v>971.1</v>
          </cell>
          <cell r="CX599">
            <v>897.4</v>
          </cell>
          <cell r="CY599">
            <v>820.9</v>
          </cell>
          <cell r="CZ599">
            <v>742.5</v>
          </cell>
          <cell r="DA599">
            <v>666.4</v>
          </cell>
          <cell r="DB599">
            <v>820.9</v>
          </cell>
          <cell r="DC599">
            <v>589.79999999999995</v>
          </cell>
          <cell r="DD599">
            <v>518.29999999999995</v>
          </cell>
          <cell r="DE599">
            <v>364.1</v>
          </cell>
          <cell r="DF599">
            <v>589.79999999999995</v>
          </cell>
          <cell r="DG599">
            <v>278.60000000000002</v>
          </cell>
          <cell r="DH599">
            <v>214.2</v>
          </cell>
          <cell r="DI599">
            <v>124.7</v>
          </cell>
          <cell r="DJ599">
            <v>59.5</v>
          </cell>
          <cell r="DK599">
            <v>825.1</v>
          </cell>
          <cell r="DL599">
            <v>761.1</v>
          </cell>
          <cell r="DM599">
            <v>696.6</v>
          </cell>
          <cell r="DN599">
            <v>630.6</v>
          </cell>
          <cell r="DO599">
            <v>569.79999999999995</v>
          </cell>
          <cell r="DP599">
            <v>507.8</v>
          </cell>
          <cell r="DQ599">
            <v>446.4</v>
          </cell>
          <cell r="DR599">
            <v>384.2</v>
          </cell>
          <cell r="DS599">
            <v>325</v>
          </cell>
          <cell r="DT599">
            <v>446.4</v>
          </cell>
          <cell r="DU599">
            <v>111.8</v>
          </cell>
          <cell r="DV599">
            <v>51.9</v>
          </cell>
          <cell r="DW599">
            <v>1360.5</v>
          </cell>
          <cell r="DX599">
            <v>875.6</v>
          </cell>
          <cell r="DY599">
            <v>852.2</v>
          </cell>
          <cell r="DZ599">
            <v>832</v>
          </cell>
          <cell r="EA599">
            <v>813.7</v>
          </cell>
          <cell r="EB599">
            <v>795.3</v>
          </cell>
          <cell r="EC599">
            <v>778</v>
          </cell>
          <cell r="ED599">
            <v>391.7</v>
          </cell>
          <cell r="EE599">
            <v>371.5</v>
          </cell>
          <cell r="EF599">
            <v>197</v>
          </cell>
          <cell r="EG599">
            <v>146.1</v>
          </cell>
          <cell r="EH599">
            <v>98.1</v>
          </cell>
          <cell r="EI599">
            <v>573.6</v>
          </cell>
          <cell r="EJ599">
            <v>524.5</v>
          </cell>
          <cell r="EK599">
            <v>479.7</v>
          </cell>
          <cell r="EL599">
            <v>435.3</v>
          </cell>
          <cell r="EM599">
            <v>391</v>
          </cell>
          <cell r="EN599">
            <v>345.6</v>
          </cell>
          <cell r="EO599">
            <v>304.3</v>
          </cell>
          <cell r="EP599">
            <v>221.9</v>
          </cell>
          <cell r="EQ599">
            <v>177.6</v>
          </cell>
          <cell r="ER599">
            <v>133.19999999999999</v>
          </cell>
          <cell r="ES599">
            <v>89</v>
          </cell>
          <cell r="ET599">
            <v>36.9</v>
          </cell>
          <cell r="EU599">
            <v>681.1</v>
          </cell>
          <cell r="EV599">
            <v>610.29999999999995</v>
          </cell>
          <cell r="EW599">
            <v>551.5</v>
          </cell>
          <cell r="EX599">
            <v>510.9</v>
          </cell>
          <cell r="EY599">
            <v>470.9</v>
          </cell>
          <cell r="EZ599">
            <v>432.4</v>
          </cell>
          <cell r="FA599">
            <v>393.6</v>
          </cell>
          <cell r="FB599">
            <v>353.8</v>
          </cell>
          <cell r="FC599">
            <v>313</v>
          </cell>
          <cell r="FD599">
            <v>272.3</v>
          </cell>
          <cell r="FE599">
            <v>107.2</v>
          </cell>
          <cell r="FF599">
            <v>51.8</v>
          </cell>
          <cell r="FG599">
            <v>630.20000000000005</v>
          </cell>
          <cell r="FH599">
            <v>591.6</v>
          </cell>
          <cell r="FI599">
            <v>535.4</v>
          </cell>
          <cell r="FJ599">
            <v>495.4</v>
          </cell>
          <cell r="FK599">
            <v>452.7</v>
          </cell>
          <cell r="FL599">
            <v>410.4</v>
          </cell>
          <cell r="FM599">
            <v>369.7</v>
          </cell>
          <cell r="FN599">
            <v>321</v>
          </cell>
          <cell r="FO599">
            <v>250.3</v>
          </cell>
          <cell r="FP599">
            <v>197.9</v>
          </cell>
          <cell r="FQ599">
            <v>150.80000000000001</v>
          </cell>
          <cell r="FR599">
            <v>44.3</v>
          </cell>
          <cell r="FS599">
            <v>620.5</v>
          </cell>
          <cell r="FT599">
            <v>150.80000000000001</v>
          </cell>
          <cell r="FU599">
            <v>44.3</v>
          </cell>
          <cell r="FV599">
            <v>620.5</v>
          </cell>
          <cell r="FW599">
            <v>620.5</v>
          </cell>
          <cell r="FX599">
            <v>620.5</v>
          </cell>
          <cell r="FY599">
            <v>620.5</v>
          </cell>
          <cell r="FZ599">
            <v>620.5</v>
          </cell>
          <cell r="GA599">
            <v>620.5</v>
          </cell>
          <cell r="GB599">
            <v>121.4</v>
          </cell>
          <cell r="GC599">
            <v>620.5</v>
          </cell>
          <cell r="GD599">
            <v>620.5</v>
          </cell>
          <cell r="GE599">
            <v>717.1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717.099609375</v>
          </cell>
          <cell r="GN599">
            <v>717.099609375</v>
          </cell>
          <cell r="GO599">
            <v>717.099609375</v>
          </cell>
          <cell r="GP599">
            <v>717.099609375</v>
          </cell>
          <cell r="GQ599">
            <v>717.099609375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14.8</v>
          </cell>
          <cell r="CP600">
            <v>14.8</v>
          </cell>
          <cell r="CQ600">
            <v>14.8</v>
          </cell>
          <cell r="CR600">
            <v>14.8</v>
          </cell>
          <cell r="CS600">
            <v>9.9</v>
          </cell>
          <cell r="CT600">
            <v>14.8</v>
          </cell>
          <cell r="CU600">
            <v>4.9000000000000004</v>
          </cell>
          <cell r="CV600">
            <v>9.9</v>
          </cell>
          <cell r="CW600">
            <v>142</v>
          </cell>
          <cell r="CX600">
            <v>137.1</v>
          </cell>
          <cell r="CY600">
            <v>132.19999999999999</v>
          </cell>
          <cell r="CZ600">
            <v>126.7</v>
          </cell>
          <cell r="DA600">
            <v>121.7</v>
          </cell>
          <cell r="DB600">
            <v>132.19999999999999</v>
          </cell>
          <cell r="DC600">
            <v>116.8</v>
          </cell>
          <cell r="DD600">
            <v>110.7</v>
          </cell>
          <cell r="DE600">
            <v>100</v>
          </cell>
          <cell r="DF600">
            <v>116.8</v>
          </cell>
          <cell r="DG600">
            <v>90.1</v>
          </cell>
          <cell r="DH600">
            <v>52.6</v>
          </cell>
          <cell r="DI600">
            <v>48</v>
          </cell>
          <cell r="DJ600">
            <v>4.5999999999999996</v>
          </cell>
          <cell r="DK600">
            <v>343.5</v>
          </cell>
          <cell r="DL600">
            <v>336</v>
          </cell>
          <cell r="DM600">
            <v>331.4</v>
          </cell>
          <cell r="DN600">
            <v>326.8</v>
          </cell>
          <cell r="DO600">
            <v>322</v>
          </cell>
          <cell r="DP600">
            <v>317.39999999999998</v>
          </cell>
          <cell r="DQ600">
            <v>312.7</v>
          </cell>
          <cell r="DR600">
            <v>306.3</v>
          </cell>
          <cell r="DS600">
            <v>296.3</v>
          </cell>
          <cell r="DT600">
            <v>312.7</v>
          </cell>
          <cell r="DU600">
            <v>40.299999999999997</v>
          </cell>
          <cell r="DV600">
            <v>22.7</v>
          </cell>
          <cell r="DW600">
            <v>388</v>
          </cell>
          <cell r="DX600">
            <v>134.69999999999999</v>
          </cell>
          <cell r="DY600">
            <v>140.4</v>
          </cell>
          <cell r="DZ600">
            <v>121.8</v>
          </cell>
          <cell r="EA600">
            <v>116</v>
          </cell>
          <cell r="EB600">
            <v>110.1</v>
          </cell>
          <cell r="EC600">
            <v>98.4</v>
          </cell>
          <cell r="ED600">
            <v>90.5</v>
          </cell>
          <cell r="EE600">
            <v>82.1</v>
          </cell>
          <cell r="EF600">
            <v>39.1</v>
          </cell>
          <cell r="EG600">
            <v>27.1</v>
          </cell>
          <cell r="EH600">
            <v>13.5</v>
          </cell>
          <cell r="EI600">
            <v>250.9</v>
          </cell>
          <cell r="EJ600">
            <v>167.2</v>
          </cell>
          <cell r="EK600">
            <v>153.69999999999999</v>
          </cell>
          <cell r="EL600">
            <v>141.5</v>
          </cell>
          <cell r="EM600">
            <v>134.5</v>
          </cell>
          <cell r="EN600">
            <v>109.3</v>
          </cell>
          <cell r="EO600">
            <v>95</v>
          </cell>
          <cell r="EP600">
            <v>80.2</v>
          </cell>
          <cell r="EQ600">
            <v>66</v>
          </cell>
          <cell r="ER600">
            <v>21.1</v>
          </cell>
          <cell r="ES600">
            <v>14.3</v>
          </cell>
          <cell r="ET600">
            <v>7.1</v>
          </cell>
          <cell r="EU600">
            <v>120.4</v>
          </cell>
          <cell r="EV600">
            <v>109.2</v>
          </cell>
          <cell r="EW600">
            <v>102.1</v>
          </cell>
          <cell r="EX600">
            <v>95.1</v>
          </cell>
          <cell r="EY600">
            <v>88</v>
          </cell>
          <cell r="EZ600">
            <v>80.8</v>
          </cell>
          <cell r="FA600">
            <v>73.8</v>
          </cell>
          <cell r="FB600">
            <v>66.400000000000006</v>
          </cell>
          <cell r="FC600">
            <v>59.4</v>
          </cell>
          <cell r="FD600">
            <v>20.6</v>
          </cell>
          <cell r="FE600">
            <v>14</v>
          </cell>
          <cell r="FF600">
            <v>7</v>
          </cell>
          <cell r="FG600">
            <v>407.3</v>
          </cell>
          <cell r="FH600">
            <v>399</v>
          </cell>
          <cell r="FI600">
            <v>392</v>
          </cell>
          <cell r="FJ600">
            <v>385.1</v>
          </cell>
          <cell r="FK600">
            <v>377.8</v>
          </cell>
          <cell r="FL600">
            <v>370.3</v>
          </cell>
          <cell r="FM600">
            <v>353.4</v>
          </cell>
          <cell r="FN600">
            <v>345.9</v>
          </cell>
          <cell r="FO600">
            <v>337.4</v>
          </cell>
          <cell r="FP600">
            <v>301</v>
          </cell>
          <cell r="FQ600">
            <v>239.6</v>
          </cell>
          <cell r="FR600">
            <v>232.4</v>
          </cell>
          <cell r="FS600">
            <v>347.6</v>
          </cell>
          <cell r="FT600">
            <v>239.6</v>
          </cell>
          <cell r="FU600">
            <v>232.4</v>
          </cell>
          <cell r="FV600">
            <v>347.6</v>
          </cell>
          <cell r="FW600">
            <v>347.599853515625</v>
          </cell>
          <cell r="FX600">
            <v>347.599853515625</v>
          </cell>
          <cell r="FY600">
            <v>347.599853515625</v>
          </cell>
          <cell r="FZ600">
            <v>347.599853515625</v>
          </cell>
          <cell r="GA600">
            <v>347.599853515625</v>
          </cell>
          <cell r="GB600">
            <v>17.3</v>
          </cell>
          <cell r="GC600">
            <v>347.599853515625</v>
          </cell>
          <cell r="GD600">
            <v>347.599853515625</v>
          </cell>
          <cell r="GE600">
            <v>453.7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453.699951171875</v>
          </cell>
          <cell r="GN600">
            <v>453.699951171875</v>
          </cell>
          <cell r="GO600">
            <v>453.699951171875</v>
          </cell>
          <cell r="GP600">
            <v>453.699951171875</v>
          </cell>
          <cell r="GQ600">
            <v>453.699951171875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1422.6</v>
          </cell>
          <cell r="CP601">
            <v>1160</v>
          </cell>
          <cell r="CQ601">
            <v>926.1</v>
          </cell>
          <cell r="CR601">
            <v>656.9</v>
          </cell>
          <cell r="CS601">
            <v>95.4</v>
          </cell>
          <cell r="CT601">
            <v>926.1</v>
          </cell>
          <cell r="CU601">
            <v>37.200000000000003</v>
          </cell>
          <cell r="CV601">
            <v>95.4</v>
          </cell>
          <cell r="CW601">
            <v>6691.7</v>
          </cell>
          <cell r="CX601">
            <v>5989.6</v>
          </cell>
          <cell r="CY601">
            <v>5887.8</v>
          </cell>
          <cell r="CZ601">
            <v>3425.5</v>
          </cell>
          <cell r="DA601">
            <v>2923.2</v>
          </cell>
          <cell r="DB601">
            <v>5887.8</v>
          </cell>
          <cell r="DC601">
            <v>2878.5</v>
          </cell>
          <cell r="DD601">
            <v>2435.3000000000002</v>
          </cell>
          <cell r="DE601">
            <v>634.79999999999995</v>
          </cell>
          <cell r="DF601">
            <v>2878.5</v>
          </cell>
          <cell r="DG601">
            <v>1482.4</v>
          </cell>
          <cell r="DH601">
            <v>363.5</v>
          </cell>
          <cell r="DI601">
            <v>105.9</v>
          </cell>
          <cell r="DJ601">
            <v>32</v>
          </cell>
          <cell r="DK601">
            <v>2001.3</v>
          </cell>
          <cell r="DL601">
            <v>1607.2</v>
          </cell>
          <cell r="DM601">
            <v>1502.9</v>
          </cell>
          <cell r="DN601">
            <v>1250.9000000000001</v>
          </cell>
          <cell r="DO601">
            <v>962.2</v>
          </cell>
          <cell r="DP601">
            <v>925.8</v>
          </cell>
          <cell r="DQ601">
            <v>838.4</v>
          </cell>
          <cell r="DR601">
            <v>631.9</v>
          </cell>
          <cell r="DS601">
            <v>578.6</v>
          </cell>
          <cell r="DT601">
            <v>838.4</v>
          </cell>
          <cell r="DU601">
            <v>58.829999999999941</v>
          </cell>
          <cell r="DV601">
            <v>29.899999999999636</v>
          </cell>
          <cell r="DW601">
            <v>3109.5</v>
          </cell>
          <cell r="DX601">
            <v>1097.4000000000001</v>
          </cell>
          <cell r="DY601">
            <v>1072.5</v>
          </cell>
          <cell r="DZ601">
            <v>929.5</v>
          </cell>
          <cell r="EA601">
            <v>723.7</v>
          </cell>
          <cell r="EB601">
            <v>706.7</v>
          </cell>
          <cell r="EC601">
            <v>444.9</v>
          </cell>
          <cell r="ED601">
            <v>463.6</v>
          </cell>
          <cell r="EE601">
            <v>390.1</v>
          </cell>
          <cell r="EF601">
            <v>552.29999999999995</v>
          </cell>
          <cell r="EG601">
            <v>496.9</v>
          </cell>
          <cell r="EH601">
            <v>243.9</v>
          </cell>
          <cell r="EI601">
            <v>3906.4</v>
          </cell>
          <cell r="EJ601">
            <v>2780.2</v>
          </cell>
          <cell r="EK601">
            <v>2677.1</v>
          </cell>
          <cell r="EL601">
            <v>2408.6999999999998</v>
          </cell>
          <cell r="EM601">
            <v>2146.9</v>
          </cell>
          <cell r="EN601">
            <v>720.1</v>
          </cell>
          <cell r="EO601">
            <v>725.9</v>
          </cell>
          <cell r="EP601">
            <v>507.2</v>
          </cell>
          <cell r="EQ601">
            <v>417</v>
          </cell>
          <cell r="ER601">
            <v>354</v>
          </cell>
          <cell r="ES601">
            <v>109.5</v>
          </cell>
          <cell r="ET601">
            <v>48.8</v>
          </cell>
          <cell r="EU601">
            <v>984.3</v>
          </cell>
          <cell r="EV601">
            <v>813</v>
          </cell>
          <cell r="EW601">
            <v>794.1</v>
          </cell>
          <cell r="EX601">
            <v>774.1</v>
          </cell>
          <cell r="EY601">
            <v>707.1</v>
          </cell>
          <cell r="EZ601">
            <v>704.4</v>
          </cell>
          <cell r="FA601">
            <v>653.20000000000005</v>
          </cell>
          <cell r="FB601">
            <v>465.1</v>
          </cell>
          <cell r="FC601">
            <v>438.3</v>
          </cell>
          <cell r="FD601">
            <v>191.2</v>
          </cell>
          <cell r="FE601">
            <v>98.2</v>
          </cell>
          <cell r="FF601">
            <v>70.400000000000006</v>
          </cell>
          <cell r="FG601">
            <v>644.20000000000005</v>
          </cell>
          <cell r="FH601">
            <v>633.29999999999995</v>
          </cell>
          <cell r="FI601">
            <v>617</v>
          </cell>
          <cell r="FJ601">
            <v>623.6</v>
          </cell>
          <cell r="FK601">
            <v>562.70000000000005</v>
          </cell>
          <cell r="FL601">
            <v>546.6</v>
          </cell>
          <cell r="FM601">
            <v>429.1</v>
          </cell>
          <cell r="FN601">
            <v>376.7</v>
          </cell>
          <cell r="FO601">
            <v>287.10000000000002</v>
          </cell>
          <cell r="FP601">
            <v>278.7</v>
          </cell>
          <cell r="FQ601">
            <v>190.8</v>
          </cell>
          <cell r="FR601">
            <v>63.3</v>
          </cell>
          <cell r="FS601">
            <v>954.4</v>
          </cell>
          <cell r="FT601">
            <v>190.8</v>
          </cell>
          <cell r="FU601">
            <v>63.3</v>
          </cell>
          <cell r="FV601">
            <v>954.4</v>
          </cell>
          <cell r="FW601">
            <v>954.39990234375</v>
          </cell>
          <cell r="FX601">
            <v>954.39990234375</v>
          </cell>
          <cell r="FY601">
            <v>954.39990234375</v>
          </cell>
          <cell r="FZ601">
            <v>954.39990234375</v>
          </cell>
          <cell r="GA601">
            <v>954.39990234375</v>
          </cell>
          <cell r="GB601">
            <v>348.6</v>
          </cell>
          <cell r="GC601">
            <v>954.39990234375</v>
          </cell>
          <cell r="GD601">
            <v>954.39990234375</v>
          </cell>
          <cell r="GE601">
            <v>4127.3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4127.296875</v>
          </cell>
          <cell r="GN601">
            <v>4127.296875</v>
          </cell>
          <cell r="GO601">
            <v>4127.296875</v>
          </cell>
          <cell r="GP601">
            <v>4127.296875</v>
          </cell>
          <cell r="GQ601">
            <v>4127.296875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4225.1000000000004</v>
          </cell>
          <cell r="EH602">
            <v>880.8</v>
          </cell>
          <cell r="EI602">
            <v>14916.3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6252.5</v>
          </cell>
          <cell r="ES602">
            <v>6252.5</v>
          </cell>
          <cell r="ET602">
            <v>6252.5</v>
          </cell>
          <cell r="EU602">
            <v>6252.5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260.2</v>
          </cell>
          <cell r="CP603">
            <v>203.2</v>
          </cell>
          <cell r="CQ603">
            <v>202.1</v>
          </cell>
          <cell r="CR603">
            <v>201.9</v>
          </cell>
          <cell r="CS603">
            <v>638.9</v>
          </cell>
          <cell r="CT603">
            <v>202.1</v>
          </cell>
          <cell r="CU603">
            <v>536.5</v>
          </cell>
          <cell r="CV603">
            <v>638.9</v>
          </cell>
          <cell r="CW603">
            <v>6036.2</v>
          </cell>
          <cell r="CX603">
            <v>4345.7</v>
          </cell>
          <cell r="CY603">
            <v>4242.3</v>
          </cell>
          <cell r="CZ603">
            <v>4168</v>
          </cell>
          <cell r="DA603">
            <v>4013.1</v>
          </cell>
          <cell r="DB603">
            <v>4242.3</v>
          </cell>
          <cell r="DC603">
            <v>3537.1</v>
          </cell>
          <cell r="DD603">
            <v>3155.8</v>
          </cell>
          <cell r="DE603">
            <v>2717.9</v>
          </cell>
          <cell r="DF603">
            <v>3537.1</v>
          </cell>
          <cell r="DG603">
            <v>2292.1999999999998</v>
          </cell>
          <cell r="DH603">
            <v>1830.3</v>
          </cell>
          <cell r="DI603">
            <v>1305.8</v>
          </cell>
          <cell r="DJ603">
            <v>826.9</v>
          </cell>
          <cell r="DK603">
            <v>13471.4</v>
          </cell>
          <cell r="DL603">
            <v>12001.7</v>
          </cell>
          <cell r="DM603">
            <v>11234.3</v>
          </cell>
          <cell r="DN603">
            <v>10413.299999999999</v>
          </cell>
          <cell r="DO603">
            <v>9220.1</v>
          </cell>
          <cell r="DP603">
            <v>8178.9</v>
          </cell>
          <cell r="DQ603">
            <v>7131.1</v>
          </cell>
          <cell r="DR603">
            <v>6106</v>
          </cell>
          <cell r="DS603">
            <v>5056.2</v>
          </cell>
          <cell r="DT603">
            <v>7131.1</v>
          </cell>
          <cell r="DU603">
            <v>3207.2</v>
          </cell>
          <cell r="DV603">
            <v>1480.6</v>
          </cell>
          <cell r="DW603">
            <v>23104.5</v>
          </cell>
          <cell r="DX603">
            <v>21543</v>
          </cell>
          <cell r="DY603">
            <v>20099.5</v>
          </cell>
          <cell r="DZ603">
            <v>18546.5</v>
          </cell>
          <cell r="EA603">
            <v>16461.599999999999</v>
          </cell>
          <cell r="EB603">
            <v>14331.4</v>
          </cell>
          <cell r="EC603">
            <v>12608.5</v>
          </cell>
          <cell r="ED603">
            <v>10854.3</v>
          </cell>
          <cell r="EE603">
            <v>9022.4</v>
          </cell>
          <cell r="EF603">
            <v>7490.5</v>
          </cell>
          <cell r="EG603">
            <v>6307.7</v>
          </cell>
          <cell r="EH603">
            <v>3446.3</v>
          </cell>
          <cell r="EI603">
            <v>36260.199999999997</v>
          </cell>
          <cell r="EJ603">
            <v>13308.8</v>
          </cell>
          <cell r="EK603">
            <v>12596.6</v>
          </cell>
          <cell r="EL603">
            <v>13373.6</v>
          </cell>
          <cell r="EM603">
            <v>12694.8</v>
          </cell>
          <cell r="EN603">
            <v>17758.900000000001</v>
          </cell>
          <cell r="EO603">
            <v>19903.900000000001</v>
          </cell>
          <cell r="EP603">
            <v>12239.1</v>
          </cell>
          <cell r="EQ603">
            <v>6737.2</v>
          </cell>
          <cell r="ER603">
            <v>3428.4</v>
          </cell>
          <cell r="ES603">
            <v>2082.8000000000002</v>
          </cell>
          <cell r="ET603">
            <v>1120.7</v>
          </cell>
          <cell r="EU603">
            <v>16035.5</v>
          </cell>
          <cell r="EV603">
            <v>14915.1</v>
          </cell>
          <cell r="EW603">
            <v>13822.9</v>
          </cell>
          <cell r="EX603">
            <v>12735.8</v>
          </cell>
          <cell r="EY603">
            <v>11685.3</v>
          </cell>
          <cell r="EZ603">
            <v>10565.4</v>
          </cell>
          <cell r="FA603">
            <v>9402.9</v>
          </cell>
          <cell r="FB603">
            <v>8157.1</v>
          </cell>
          <cell r="FC603">
            <v>6605.2</v>
          </cell>
          <cell r="FD603">
            <v>4975.1000000000004</v>
          </cell>
          <cell r="FE603">
            <v>3294.6</v>
          </cell>
          <cell r="FF603">
            <v>1727.9</v>
          </cell>
          <cell r="FG603">
            <v>20763.099999999999</v>
          </cell>
          <cell r="FH603">
            <v>18919.3</v>
          </cell>
          <cell r="FI603">
            <v>17137.5</v>
          </cell>
          <cell r="FJ603">
            <v>15289.2</v>
          </cell>
          <cell r="FK603">
            <v>13489.1</v>
          </cell>
          <cell r="FL603">
            <v>11654.4</v>
          </cell>
          <cell r="FM603">
            <v>9939.4</v>
          </cell>
          <cell r="FN603">
            <v>8250.2000000000007</v>
          </cell>
          <cell r="FO603">
            <v>6572.7</v>
          </cell>
          <cell r="FP603">
            <v>4947.3999999999996</v>
          </cell>
          <cell r="FQ603">
            <v>3189.5</v>
          </cell>
          <cell r="FR603">
            <v>1631.5</v>
          </cell>
          <cell r="FS603">
            <v>21984.799999999999</v>
          </cell>
          <cell r="FT603">
            <v>3189.5</v>
          </cell>
          <cell r="FU603">
            <v>1631.5</v>
          </cell>
          <cell r="FV603">
            <v>21984.799999999999</v>
          </cell>
          <cell r="FW603">
            <v>21984.796875</v>
          </cell>
          <cell r="FX603">
            <v>21984.796875</v>
          </cell>
          <cell r="FY603">
            <v>21984.796875</v>
          </cell>
          <cell r="FZ603">
            <v>21984.796875</v>
          </cell>
          <cell r="GA603">
            <v>21984.796875</v>
          </cell>
          <cell r="GB603">
            <v>5376.8</v>
          </cell>
          <cell r="GC603">
            <v>21984.796875</v>
          </cell>
          <cell r="GD603">
            <v>21984.796875</v>
          </cell>
          <cell r="GE603">
            <v>37723.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37723.875</v>
          </cell>
          <cell r="GN603">
            <v>37723.875</v>
          </cell>
          <cell r="GO603">
            <v>37723.875</v>
          </cell>
          <cell r="GP603">
            <v>37723.875</v>
          </cell>
          <cell r="GQ603">
            <v>37723.875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26444</v>
          </cell>
          <cell r="GN604">
            <v>26444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346.7</v>
          </cell>
          <cell r="CP606">
            <v>341.6</v>
          </cell>
          <cell r="CQ606">
            <v>37.799999999999997</v>
          </cell>
          <cell r="CR606">
            <v>235</v>
          </cell>
          <cell r="CS606">
            <v>512.79999999999995</v>
          </cell>
          <cell r="CT606">
            <v>37.799999999999997</v>
          </cell>
          <cell r="CU606">
            <v>251.6</v>
          </cell>
          <cell r="CV606">
            <v>512.79999999999995</v>
          </cell>
          <cell r="CW606">
            <v>900.7</v>
          </cell>
          <cell r="CX606">
            <v>731.7</v>
          </cell>
          <cell r="CY606">
            <v>731.7</v>
          </cell>
          <cell r="CZ606">
            <v>67.099999999999994</v>
          </cell>
          <cell r="DA606">
            <v>67.099999999999994</v>
          </cell>
          <cell r="DB606">
            <v>731.7</v>
          </cell>
          <cell r="DC606">
            <v>95.1</v>
          </cell>
          <cell r="DD606">
            <v>98.7</v>
          </cell>
          <cell r="DE606">
            <v>69.900000000000006</v>
          </cell>
          <cell r="DF606">
            <v>95.1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1718.4</v>
          </cell>
          <cell r="DL606">
            <v>1718.4</v>
          </cell>
          <cell r="DM606">
            <v>1672.2</v>
          </cell>
          <cell r="DN606">
            <v>1672.2</v>
          </cell>
          <cell r="DO606">
            <v>1721.6</v>
          </cell>
          <cell r="DP606">
            <v>1106.8</v>
          </cell>
          <cell r="DQ606">
            <v>514</v>
          </cell>
          <cell r="DR606">
            <v>514</v>
          </cell>
          <cell r="DS606">
            <v>480.7</v>
          </cell>
          <cell r="DT606">
            <v>514</v>
          </cell>
          <cell r="DU606">
            <v>0</v>
          </cell>
          <cell r="DV606">
            <v>0</v>
          </cell>
          <cell r="DW606">
            <v>8031.7</v>
          </cell>
          <cell r="DX606">
            <v>615.5</v>
          </cell>
          <cell r="DY606">
            <v>615.5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2978.3</v>
          </cell>
          <cell r="EF606">
            <v>1961.5</v>
          </cell>
          <cell r="EG606">
            <v>862.2</v>
          </cell>
          <cell r="EH606">
            <v>175.2</v>
          </cell>
          <cell r="EI606">
            <v>7537.3</v>
          </cell>
          <cell r="EJ606">
            <v>7327.7</v>
          </cell>
          <cell r="EK606">
            <v>8123.9</v>
          </cell>
          <cell r="EL606">
            <v>7860</v>
          </cell>
          <cell r="EM606">
            <v>7506.4</v>
          </cell>
          <cell r="EN606">
            <v>6844.4</v>
          </cell>
          <cell r="EO606">
            <v>6538.4</v>
          </cell>
          <cell r="EP606">
            <v>6183.6</v>
          </cell>
          <cell r="EQ606">
            <v>5778.5</v>
          </cell>
          <cell r="ER606">
            <v>5448.8</v>
          </cell>
          <cell r="ES606">
            <v>320.39999999999998</v>
          </cell>
          <cell r="ET606">
            <v>58.2</v>
          </cell>
          <cell r="EU606">
            <v>4070.1</v>
          </cell>
          <cell r="EV606">
            <v>3498.9</v>
          </cell>
          <cell r="EW606">
            <v>3324.1</v>
          </cell>
          <cell r="EX606">
            <v>3079.2</v>
          </cell>
          <cell r="EY606">
            <v>3068.6</v>
          </cell>
          <cell r="EZ606">
            <v>4248.7</v>
          </cell>
          <cell r="FA606">
            <v>4198.7</v>
          </cell>
          <cell r="FB606">
            <v>3847.1</v>
          </cell>
          <cell r="FC606">
            <v>3585.6</v>
          </cell>
          <cell r="FD606">
            <v>2973.7</v>
          </cell>
          <cell r="FE606">
            <v>966</v>
          </cell>
          <cell r="FF606">
            <v>291.5</v>
          </cell>
          <cell r="FG606">
            <v>4648.7</v>
          </cell>
          <cell r="FH606">
            <v>4396.7</v>
          </cell>
          <cell r="FI606">
            <v>4413.5</v>
          </cell>
          <cell r="FJ606">
            <v>4099.3999999999996</v>
          </cell>
          <cell r="FK606">
            <v>4040.8</v>
          </cell>
          <cell r="FL606">
            <v>3966.7</v>
          </cell>
          <cell r="FM606">
            <v>3517.1</v>
          </cell>
          <cell r="FN606">
            <v>3132.4</v>
          </cell>
          <cell r="FO606">
            <v>2736</v>
          </cell>
          <cell r="FP606">
            <v>1942.8</v>
          </cell>
          <cell r="FQ606">
            <v>1237.5999999999999</v>
          </cell>
          <cell r="FR606">
            <v>493.2</v>
          </cell>
          <cell r="FS606">
            <v>25485.4</v>
          </cell>
          <cell r="FT606">
            <v>1237.5999999999999</v>
          </cell>
          <cell r="FU606">
            <v>493.2</v>
          </cell>
          <cell r="FV606">
            <v>25485.4</v>
          </cell>
          <cell r="FW606">
            <v>25485.390625</v>
          </cell>
          <cell r="FX606">
            <v>25485.390625</v>
          </cell>
          <cell r="FY606">
            <v>25485.390625</v>
          </cell>
          <cell r="FZ606">
            <v>25485.390625</v>
          </cell>
          <cell r="GA606">
            <v>25485.390625</v>
          </cell>
          <cell r="GB606">
            <v>6298.4</v>
          </cell>
          <cell r="GC606">
            <v>25485.390625</v>
          </cell>
          <cell r="GD606">
            <v>25485.390625</v>
          </cell>
          <cell r="GE606">
            <v>11056.3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11056.296875</v>
          </cell>
          <cell r="GN606">
            <v>11056.296875</v>
          </cell>
          <cell r="GO606">
            <v>11056.296875</v>
          </cell>
          <cell r="GP606">
            <v>11056.296875</v>
          </cell>
          <cell r="GQ606">
            <v>11056.296875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2576.2999999999997</v>
          </cell>
          <cell r="CP608">
            <v>2169.8000000000002</v>
          </cell>
          <cell r="CQ608">
            <v>1495.6999999999998</v>
          </cell>
          <cell r="CR608">
            <v>1340.9</v>
          </cell>
          <cell r="CS608">
            <v>1408.3</v>
          </cell>
          <cell r="CT608">
            <v>1495.6999999999998</v>
          </cell>
          <cell r="CU608">
            <v>905.2</v>
          </cell>
          <cell r="CV608">
            <v>1408.3</v>
          </cell>
          <cell r="CW608">
            <v>14741.7</v>
          </cell>
          <cell r="CX608">
            <v>12101.5</v>
          </cell>
          <cell r="CY608">
            <v>11814.9</v>
          </cell>
          <cell r="CZ608">
            <v>8529.7999999999993</v>
          </cell>
          <cell r="DA608">
            <v>7791.5</v>
          </cell>
          <cell r="DB608">
            <v>11814.9</v>
          </cell>
          <cell r="DC608">
            <v>7217.3</v>
          </cell>
          <cell r="DD608">
            <v>6318.8</v>
          </cell>
          <cell r="DE608">
            <v>3886.7</v>
          </cell>
          <cell r="DF608">
            <v>7217.3</v>
          </cell>
          <cell r="DG608">
            <v>4143.3</v>
          </cell>
          <cell r="DH608">
            <v>2460.6</v>
          </cell>
          <cell r="DI608">
            <v>1584.4</v>
          </cell>
          <cell r="DJ608">
            <v>923</v>
          </cell>
          <cell r="DK608">
            <v>18359.7</v>
          </cell>
          <cell r="DL608">
            <v>16424.400000000001</v>
          </cell>
          <cell r="DM608">
            <v>15437.4</v>
          </cell>
          <cell r="DN608">
            <v>14293.8</v>
          </cell>
          <cell r="DO608">
            <v>12795.7</v>
          </cell>
          <cell r="DP608">
            <v>11036.7</v>
          </cell>
          <cell r="DQ608">
            <v>9242.6</v>
          </cell>
          <cell r="DR608">
            <v>7942.4</v>
          </cell>
          <cell r="DS608">
            <v>6736.8</v>
          </cell>
          <cell r="DT608">
            <v>9242.6</v>
          </cell>
          <cell r="DU608">
            <v>3418.13</v>
          </cell>
          <cell r="DV608">
            <v>1585.1</v>
          </cell>
          <cell r="DW608">
            <v>35994.199999999997</v>
          </cell>
          <cell r="DX608">
            <v>24266.2</v>
          </cell>
          <cell r="DY608">
            <v>22780.1</v>
          </cell>
          <cell r="DZ608">
            <v>20429.8</v>
          </cell>
          <cell r="EA608">
            <v>18115</v>
          </cell>
          <cell r="EB608">
            <v>15943.5</v>
          </cell>
          <cell r="EC608">
            <v>13929.8</v>
          </cell>
          <cell r="ED608">
            <v>11800.1</v>
          </cell>
          <cell r="EE608">
            <v>12844.4</v>
          </cell>
          <cell r="EF608">
            <v>10240.4</v>
          </cell>
          <cell r="EG608">
            <v>12065.1</v>
          </cell>
          <cell r="EH608">
            <v>4857.8</v>
          </cell>
          <cell r="EI608">
            <v>63444.7</v>
          </cell>
          <cell r="EJ608">
            <v>24108.400000000001</v>
          </cell>
          <cell r="EK608">
            <v>24031</v>
          </cell>
          <cell r="EL608">
            <v>30471.599999999999</v>
          </cell>
          <cell r="EM608">
            <v>22873.599999999999</v>
          </cell>
          <cell r="EN608">
            <v>25778.300000000003</v>
          </cell>
          <cell r="EO608">
            <v>27567.5</v>
          </cell>
          <cell r="EP608">
            <v>19232</v>
          </cell>
          <cell r="EQ608">
            <v>13176.3</v>
          </cell>
          <cell r="ER608">
            <v>9385.5</v>
          </cell>
          <cell r="ES608">
            <v>2616</v>
          </cell>
          <cell r="ET608">
            <v>1271.7</v>
          </cell>
          <cell r="EU608">
            <v>21891.4</v>
          </cell>
          <cell r="EV608">
            <v>19946.5</v>
          </cell>
          <cell r="EW608">
            <v>18594.7</v>
          </cell>
          <cell r="EX608">
            <v>17195.099999999999</v>
          </cell>
          <cell r="EY608">
            <v>16019.9</v>
          </cell>
          <cell r="EZ608">
            <v>16031.7</v>
          </cell>
          <cell r="FA608">
            <v>14722.2</v>
          </cell>
          <cell r="FB608">
            <v>12889.5</v>
          </cell>
          <cell r="FC608">
            <v>11001.5</v>
          </cell>
          <cell r="FD608">
            <v>8432.9000000000015</v>
          </cell>
          <cell r="FE608">
            <v>4480</v>
          </cell>
          <cell r="FF608">
            <v>2148.6</v>
          </cell>
          <cell r="FG608">
            <v>27093.5</v>
          </cell>
          <cell r="FH608">
            <v>24939.9</v>
          </cell>
          <cell r="FI608">
            <v>23095.4</v>
          </cell>
          <cell r="FJ608">
            <v>20892.7</v>
          </cell>
          <cell r="FK608">
            <v>18923.099999999999</v>
          </cell>
          <cell r="FL608">
            <v>16948.400000000001</v>
          </cell>
          <cell r="FM608">
            <v>14608.7</v>
          </cell>
          <cell r="FN608">
            <v>12426.2</v>
          </cell>
          <cell r="FO608">
            <v>10183.5</v>
          </cell>
          <cell r="FP608">
            <v>7667.8</v>
          </cell>
          <cell r="FQ608">
            <v>5008.3</v>
          </cell>
          <cell r="FR608">
            <v>2464.6999999999998</v>
          </cell>
          <cell r="FS608">
            <v>49392.7</v>
          </cell>
          <cell r="FT608">
            <v>5008.3</v>
          </cell>
          <cell r="FU608">
            <v>2464.6999999999998</v>
          </cell>
          <cell r="FV608">
            <v>49392.7</v>
          </cell>
          <cell r="FW608">
            <v>49392.6875</v>
          </cell>
          <cell r="FX608">
            <v>49392.6875</v>
          </cell>
          <cell r="FY608">
            <v>49392.6875</v>
          </cell>
          <cell r="FZ608">
            <v>49392.6875</v>
          </cell>
          <cell r="GA608">
            <v>49392.6875</v>
          </cell>
          <cell r="GB608">
            <v>12162.5</v>
          </cell>
          <cell r="GC608">
            <v>49392.6875</v>
          </cell>
          <cell r="GD608">
            <v>49392.6875</v>
          </cell>
          <cell r="GE608">
            <v>80522.3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80522.25</v>
          </cell>
          <cell r="GN608">
            <v>80522.25</v>
          </cell>
          <cell r="GO608">
            <v>80522.25</v>
          </cell>
          <cell r="GP608">
            <v>80522.25</v>
          </cell>
          <cell r="GQ608">
            <v>80522.25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268425.7</v>
          </cell>
          <cell r="CP610">
            <v>197489.5</v>
          </cell>
          <cell r="CQ610">
            <v>195689.1</v>
          </cell>
          <cell r="CR610">
            <v>188243.4</v>
          </cell>
          <cell r="CS610">
            <v>79609.100000000006</v>
          </cell>
          <cell r="CT610">
            <v>195689.1</v>
          </cell>
          <cell r="CU610">
            <v>80962.899999999994</v>
          </cell>
          <cell r="CV610">
            <v>79609.100000000006</v>
          </cell>
          <cell r="CW610">
            <v>244610.03</v>
          </cell>
          <cell r="CX610">
            <v>201647</v>
          </cell>
          <cell r="CY610">
            <v>199245.3</v>
          </cell>
          <cell r="CZ610">
            <v>176765.1</v>
          </cell>
          <cell r="DA610">
            <v>126833.9</v>
          </cell>
          <cell r="DB610">
            <v>199245.3</v>
          </cell>
          <cell r="DC610">
            <v>125968.9</v>
          </cell>
          <cell r="DD610">
            <v>128023.9</v>
          </cell>
          <cell r="DE610">
            <v>79313.600000000006</v>
          </cell>
          <cell r="DF610">
            <v>125968.9</v>
          </cell>
          <cell r="DG610">
            <v>72179.7</v>
          </cell>
          <cell r="DH610">
            <v>57904.800000000003</v>
          </cell>
          <cell r="DI610">
            <v>1339.7</v>
          </cell>
          <cell r="DJ610">
            <v>763.5</v>
          </cell>
          <cell r="DK610">
            <v>139195.20000000001</v>
          </cell>
          <cell r="DL610">
            <v>55278.3</v>
          </cell>
          <cell r="DM610">
            <v>56756.3</v>
          </cell>
          <cell r="DN610">
            <v>59472.800000000003</v>
          </cell>
          <cell r="DO610">
            <v>21528.9</v>
          </cell>
          <cell r="DP610">
            <v>19422.7</v>
          </cell>
          <cell r="DQ610">
            <v>23928.5</v>
          </cell>
          <cell r="DR610">
            <v>5737.2</v>
          </cell>
          <cell r="DS610">
            <v>6793.6</v>
          </cell>
          <cell r="DT610">
            <v>23928.5</v>
          </cell>
          <cell r="DU610">
            <v>-3791.5</v>
          </cell>
          <cell r="DV610">
            <v>-4848.1000000000004</v>
          </cell>
          <cell r="DW610">
            <v>78402.7</v>
          </cell>
          <cell r="DX610">
            <v>68413.600000000006</v>
          </cell>
          <cell r="DY610">
            <v>68560</v>
          </cell>
          <cell r="DZ610">
            <v>69352.100000000006</v>
          </cell>
          <cell r="EA610">
            <v>51058</v>
          </cell>
          <cell r="EB610">
            <v>44151.4</v>
          </cell>
          <cell r="EC610">
            <v>44174.7</v>
          </cell>
          <cell r="ED610">
            <v>27879</v>
          </cell>
          <cell r="EE610">
            <v>11665</v>
          </cell>
          <cell r="EF610">
            <v>15831.7</v>
          </cell>
          <cell r="EG610">
            <v>-9138.2999999999993</v>
          </cell>
          <cell r="EH610">
            <v>-3034.3</v>
          </cell>
          <cell r="EI610">
            <v>150826.20000000001</v>
          </cell>
          <cell r="EJ610">
            <v>107561.7</v>
          </cell>
          <cell r="EK610">
            <v>105104.5</v>
          </cell>
          <cell r="EL610">
            <v>102075.7</v>
          </cell>
          <cell r="EM610">
            <v>70370.2</v>
          </cell>
          <cell r="EN610">
            <v>70337.599999999977</v>
          </cell>
          <cell r="EO610">
            <v>58611.199999999997</v>
          </cell>
          <cell r="EP610">
            <v>89067</v>
          </cell>
          <cell r="EQ610">
            <v>98194.5</v>
          </cell>
          <cell r="ER610">
            <v>98902.500000000029</v>
          </cell>
          <cell r="ES610">
            <v>60015.4</v>
          </cell>
          <cell r="ET610">
            <v>-970</v>
          </cell>
          <cell r="EU610">
            <v>313605.59999999998</v>
          </cell>
          <cell r="EV610">
            <v>285163.7</v>
          </cell>
          <cell r="EW610">
            <v>230918.6</v>
          </cell>
          <cell r="EX610">
            <v>103025.1</v>
          </cell>
          <cell r="EY610">
            <v>87756.4</v>
          </cell>
          <cell r="EZ610">
            <v>13598.699999999997</v>
          </cell>
          <cell r="FA610">
            <v>14402.4</v>
          </cell>
          <cell r="FB610">
            <v>6116.6</v>
          </cell>
          <cell r="FC610">
            <v>5676.4</v>
          </cell>
          <cell r="FD610">
            <v>7328.0999999999985</v>
          </cell>
          <cell r="FE610">
            <v>3620</v>
          </cell>
          <cell r="FF610">
            <v>4882.5</v>
          </cell>
          <cell r="FG610">
            <v>103645.80000000002</v>
          </cell>
          <cell r="FH610">
            <v>20559.5</v>
          </cell>
          <cell r="FI610">
            <v>18153.400000000001</v>
          </cell>
          <cell r="FJ610">
            <v>64580.9</v>
          </cell>
          <cell r="FK610">
            <v>16102.5</v>
          </cell>
          <cell r="FL610">
            <v>18098.7</v>
          </cell>
          <cell r="FM610">
            <v>14907.9</v>
          </cell>
          <cell r="FN610">
            <v>14685.4</v>
          </cell>
          <cell r="FO610">
            <v>16074.9</v>
          </cell>
          <cell r="FP610">
            <v>9801.7999999999993</v>
          </cell>
          <cell r="FQ610">
            <v>1254.3</v>
          </cell>
          <cell r="FR610">
            <v>1458.9</v>
          </cell>
          <cell r="FS610">
            <v>71389.500000000015</v>
          </cell>
          <cell r="FT610">
            <v>1254.3</v>
          </cell>
          <cell r="FU610">
            <v>1458.9</v>
          </cell>
          <cell r="FV610">
            <v>71389.500000000015</v>
          </cell>
          <cell r="FW610">
            <v>71389.5</v>
          </cell>
          <cell r="FX610">
            <v>71389.5</v>
          </cell>
          <cell r="FY610">
            <v>71389.5</v>
          </cell>
          <cell r="FZ610">
            <v>71389.5</v>
          </cell>
          <cell r="GA610">
            <v>71389.5</v>
          </cell>
          <cell r="GB610">
            <v>6931.8</v>
          </cell>
          <cell r="GC610">
            <v>71389.5</v>
          </cell>
          <cell r="GD610">
            <v>71389.5</v>
          </cell>
          <cell r="GE610">
            <v>135056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135056</v>
          </cell>
          <cell r="GN610">
            <v>135056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45</v>
          </cell>
          <cell r="CX611">
            <v>7621</v>
          </cell>
          <cell r="CY611">
            <v>6136.9</v>
          </cell>
          <cell r="CZ611">
            <v>5523.2</v>
          </cell>
          <cell r="DA611">
            <v>4804.8</v>
          </cell>
          <cell r="DB611">
            <v>6136.9</v>
          </cell>
          <cell r="DC611">
            <v>4295.8</v>
          </cell>
          <cell r="DD611">
            <v>3786.9</v>
          </cell>
          <cell r="DE611">
            <v>3786.9</v>
          </cell>
          <cell r="DF611">
            <v>4295.8</v>
          </cell>
          <cell r="DG611">
            <v>3786.9</v>
          </cell>
          <cell r="DH611">
            <v>1701.9</v>
          </cell>
          <cell r="DI611">
            <v>1701.9</v>
          </cell>
          <cell r="DJ611">
            <v>330.4</v>
          </cell>
          <cell r="DK611">
            <v>9966</v>
          </cell>
          <cell r="DL611">
            <v>7928.8</v>
          </cell>
          <cell r="DM611">
            <v>7208</v>
          </cell>
          <cell r="DN611">
            <v>6487</v>
          </cell>
          <cell r="DO611">
            <v>4786</v>
          </cell>
          <cell r="DP611">
            <v>4129</v>
          </cell>
          <cell r="DQ611">
            <v>3488.2</v>
          </cell>
          <cell r="DR611">
            <v>2336</v>
          </cell>
          <cell r="DS611">
            <v>1779</v>
          </cell>
          <cell r="DT611">
            <v>3488.2</v>
          </cell>
          <cell r="DU611">
            <v>1170</v>
          </cell>
          <cell r="DV611">
            <v>320</v>
          </cell>
          <cell r="DW611">
            <v>11427</v>
          </cell>
          <cell r="DX611">
            <v>8434</v>
          </cell>
          <cell r="DY611">
            <v>7667.3</v>
          </cell>
          <cell r="DZ611">
            <v>6901</v>
          </cell>
          <cell r="EA611">
            <v>4829</v>
          </cell>
          <cell r="EB611">
            <v>4225.1000000000004</v>
          </cell>
          <cell r="EC611">
            <v>3621.5</v>
          </cell>
          <cell r="ED611">
            <v>1386</v>
          </cell>
          <cell r="EE611">
            <v>2076</v>
          </cell>
          <cell r="EF611">
            <v>1557</v>
          </cell>
          <cell r="EG611">
            <v>1038</v>
          </cell>
          <cell r="EH611">
            <v>519</v>
          </cell>
          <cell r="EI611">
            <v>2560</v>
          </cell>
          <cell r="EJ611">
            <v>4238</v>
          </cell>
          <cell r="EK611">
            <v>3852</v>
          </cell>
          <cell r="EL611">
            <v>3466</v>
          </cell>
          <cell r="EM611">
            <v>2485</v>
          </cell>
          <cell r="EN611">
            <v>2175</v>
          </cell>
          <cell r="EO611">
            <v>1864</v>
          </cell>
          <cell r="EP611">
            <v>1180</v>
          </cell>
          <cell r="EQ611">
            <v>480</v>
          </cell>
          <cell r="ER611">
            <v>355</v>
          </cell>
          <cell r="ES611">
            <v>354</v>
          </cell>
          <cell r="ET611">
            <v>177</v>
          </cell>
          <cell r="EU611">
            <v>2115</v>
          </cell>
          <cell r="EV611">
            <v>2065.5</v>
          </cell>
          <cell r="EW611">
            <v>1877</v>
          </cell>
          <cell r="EX611">
            <v>1690.5</v>
          </cell>
          <cell r="EY611">
            <v>1503</v>
          </cell>
          <cell r="EZ611">
            <v>1318</v>
          </cell>
          <cell r="FA611">
            <v>2634</v>
          </cell>
          <cell r="FB611">
            <v>1573</v>
          </cell>
          <cell r="FC611">
            <v>870.2</v>
          </cell>
          <cell r="FD611">
            <v>653</v>
          </cell>
          <cell r="FE611">
            <v>296</v>
          </cell>
          <cell r="FF611">
            <v>148</v>
          </cell>
          <cell r="FG611">
            <v>1770</v>
          </cell>
          <cell r="FH611">
            <v>3930</v>
          </cell>
          <cell r="FI611">
            <v>3570</v>
          </cell>
          <cell r="FJ611">
            <v>3210</v>
          </cell>
          <cell r="FK611">
            <v>2138</v>
          </cell>
          <cell r="FL611">
            <v>1871</v>
          </cell>
          <cell r="FM611">
            <v>1120</v>
          </cell>
          <cell r="FN611">
            <v>462.5</v>
          </cell>
          <cell r="FO611">
            <v>370</v>
          </cell>
          <cell r="FP611">
            <v>272</v>
          </cell>
          <cell r="FQ611">
            <v>234.2</v>
          </cell>
          <cell r="FR611">
            <v>117.1</v>
          </cell>
          <cell r="FS611">
            <v>1405</v>
          </cell>
          <cell r="FT611">
            <v>234.2</v>
          </cell>
          <cell r="FU611">
            <v>117.1</v>
          </cell>
          <cell r="FV611">
            <v>1405</v>
          </cell>
          <cell r="FW611">
            <v>1405</v>
          </cell>
          <cell r="FX611">
            <v>1405</v>
          </cell>
          <cell r="FY611">
            <v>1405</v>
          </cell>
          <cell r="FZ611">
            <v>1405</v>
          </cell>
          <cell r="GA611">
            <v>1405</v>
          </cell>
          <cell r="GB611">
            <v>367.5</v>
          </cell>
          <cell r="GC611">
            <v>1405</v>
          </cell>
          <cell r="GD611">
            <v>1405</v>
          </cell>
          <cell r="GE611">
            <v>1470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1470</v>
          </cell>
          <cell r="GN611">
            <v>1470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>
            <v>1470</v>
          </cell>
          <cell r="FM612">
            <v>1470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268425.7</v>
          </cell>
          <cell r="CP613">
            <v>197489.5</v>
          </cell>
          <cell r="CQ613">
            <v>195689.1</v>
          </cell>
          <cell r="CR613">
            <v>188243.4</v>
          </cell>
          <cell r="CS613">
            <v>79609.100000000006</v>
          </cell>
          <cell r="CT613">
            <v>195689.1</v>
          </cell>
          <cell r="CU613">
            <v>80962.899999999994</v>
          </cell>
          <cell r="CV613">
            <v>79609.100000000006</v>
          </cell>
          <cell r="CW613">
            <v>244565.03</v>
          </cell>
          <cell r="CX613">
            <v>194026</v>
          </cell>
          <cell r="CY613">
            <v>193108.4</v>
          </cell>
          <cell r="CZ613">
            <v>171241.9</v>
          </cell>
          <cell r="DA613">
            <v>122029.1</v>
          </cell>
          <cell r="DB613">
            <v>193108.4</v>
          </cell>
          <cell r="DC613">
            <v>121673.1</v>
          </cell>
          <cell r="DD613">
            <v>124237</v>
          </cell>
          <cell r="DE613">
            <v>75526.7</v>
          </cell>
          <cell r="DF613">
            <v>121673.1</v>
          </cell>
          <cell r="DG613">
            <v>68392.800000000003</v>
          </cell>
          <cell r="DH613">
            <v>56202.9</v>
          </cell>
          <cell r="DI613">
            <v>-362.2</v>
          </cell>
          <cell r="DJ613">
            <v>433.1</v>
          </cell>
          <cell r="DK613">
            <v>129229.2</v>
          </cell>
          <cell r="DL613">
            <v>47349.5</v>
          </cell>
          <cell r="DM613">
            <v>49548.3</v>
          </cell>
          <cell r="DN613">
            <v>52985.8</v>
          </cell>
          <cell r="DO613">
            <v>16742.900000000001</v>
          </cell>
          <cell r="DP613">
            <v>15293.7</v>
          </cell>
          <cell r="DQ613">
            <v>20440.3</v>
          </cell>
          <cell r="DR613">
            <v>3401.2</v>
          </cell>
          <cell r="DS613">
            <v>5014.6000000000004</v>
          </cell>
          <cell r="DT613">
            <v>20440.3</v>
          </cell>
          <cell r="DU613">
            <v>-4961.5</v>
          </cell>
          <cell r="DV613">
            <v>-5168.1000000000004</v>
          </cell>
          <cell r="DW613">
            <v>66975.7</v>
          </cell>
          <cell r="DX613">
            <v>59979.6</v>
          </cell>
          <cell r="DY613">
            <v>60892.7</v>
          </cell>
          <cell r="DZ613">
            <v>62451.1</v>
          </cell>
          <cell r="EA613">
            <v>46229</v>
          </cell>
          <cell r="EB613">
            <v>39926.300000000003</v>
          </cell>
          <cell r="EC613">
            <v>40553.199999999997</v>
          </cell>
          <cell r="ED613">
            <v>26493</v>
          </cell>
          <cell r="EE613">
            <v>9589</v>
          </cell>
          <cell r="EF613">
            <v>14274.7</v>
          </cell>
          <cell r="EG613">
            <v>-10176.299999999999</v>
          </cell>
          <cell r="EH613">
            <v>-3553.3</v>
          </cell>
          <cell r="EI613">
            <v>148266.20000000001</v>
          </cell>
          <cell r="EJ613">
            <v>103323.7</v>
          </cell>
          <cell r="EK613">
            <v>101252.5</v>
          </cell>
          <cell r="EL613">
            <v>98609.7</v>
          </cell>
          <cell r="EM613">
            <v>67885.2</v>
          </cell>
          <cell r="EN613">
            <v>68162.599999999977</v>
          </cell>
          <cell r="EO613">
            <v>56747.199999999997</v>
          </cell>
          <cell r="EP613">
            <v>87887</v>
          </cell>
          <cell r="EQ613">
            <v>97714.5</v>
          </cell>
          <cell r="ER613">
            <v>98547.500000000029</v>
          </cell>
          <cell r="ES613">
            <v>59661.4</v>
          </cell>
          <cell r="ET613">
            <v>-1147</v>
          </cell>
          <cell r="EU613">
            <v>311490.59999999998</v>
          </cell>
          <cell r="EV613">
            <v>283098.2</v>
          </cell>
          <cell r="EW613">
            <v>229041.6</v>
          </cell>
          <cell r="EX613">
            <v>101334.6</v>
          </cell>
          <cell r="EY613">
            <v>86253.4</v>
          </cell>
          <cell r="EZ613">
            <v>12280.699999999997</v>
          </cell>
          <cell r="FA613">
            <v>11768.4</v>
          </cell>
          <cell r="FB613">
            <v>4543.6000000000004</v>
          </cell>
          <cell r="FC613">
            <v>4806.2</v>
          </cell>
          <cell r="FD613">
            <v>6675.0999999999985</v>
          </cell>
          <cell r="FE613">
            <v>3324</v>
          </cell>
          <cell r="FF613">
            <v>4734.5</v>
          </cell>
          <cell r="FG613">
            <v>101875.80000000002</v>
          </cell>
          <cell r="FH613">
            <v>16629.5</v>
          </cell>
          <cell r="FI613">
            <v>14583.4</v>
          </cell>
          <cell r="FJ613">
            <v>61370.9</v>
          </cell>
          <cell r="FK613">
            <v>13964.5</v>
          </cell>
          <cell r="FL613">
            <v>16227.7</v>
          </cell>
          <cell r="FM613">
            <v>13787.9</v>
          </cell>
          <cell r="FN613">
            <v>14222.9</v>
          </cell>
          <cell r="FO613">
            <v>15704.9</v>
          </cell>
          <cell r="FP613">
            <v>9529.7999999999993</v>
          </cell>
          <cell r="FQ613">
            <v>1020.1</v>
          </cell>
          <cell r="FR613">
            <v>1341.8</v>
          </cell>
          <cell r="FS613">
            <v>69984.500000000015</v>
          </cell>
          <cell r="FT613">
            <v>1020.1</v>
          </cell>
          <cell r="FU613">
            <v>1341.8</v>
          </cell>
          <cell r="FV613">
            <v>69984.500000000015</v>
          </cell>
          <cell r="FW613">
            <v>69984.5</v>
          </cell>
          <cell r="FX613">
            <v>69984.5</v>
          </cell>
          <cell r="FY613">
            <v>69984.5</v>
          </cell>
          <cell r="FZ613">
            <v>69984.5</v>
          </cell>
          <cell r="GA613">
            <v>69984.5</v>
          </cell>
          <cell r="GB613">
            <v>6564.3</v>
          </cell>
          <cell r="GC613">
            <v>69984.5</v>
          </cell>
          <cell r="GD613">
            <v>69984.5</v>
          </cell>
          <cell r="GE613">
            <v>133586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133586</v>
          </cell>
          <cell r="GN613">
            <v>133586</v>
          </cell>
          <cell r="GO613">
            <v>133586</v>
          </cell>
          <cell r="GP613">
            <v>133586</v>
          </cell>
          <cell r="GQ613">
            <v>-10071.805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2208.328125</v>
          </cell>
          <cell r="HC613">
            <v>-2208.328125</v>
          </cell>
          <cell r="HD613">
            <v>-2208.328125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314.89999999999998</v>
          </cell>
          <cell r="CU619">
            <v>75</v>
          </cell>
          <cell r="CV619">
            <v>151.30000000000001</v>
          </cell>
          <cell r="CW619">
            <v>971.1</v>
          </cell>
          <cell r="CX619">
            <v>897.4</v>
          </cell>
          <cell r="CY619">
            <v>820.9</v>
          </cell>
          <cell r="CZ619">
            <v>742.5</v>
          </cell>
          <cell r="DA619">
            <v>666.4</v>
          </cell>
          <cell r="DB619">
            <v>820.9</v>
          </cell>
          <cell r="DC619">
            <v>589.79999999999995</v>
          </cell>
          <cell r="DD619">
            <v>518.29999999999995</v>
          </cell>
          <cell r="DE619">
            <v>364.1</v>
          </cell>
          <cell r="DF619">
            <v>589.79999999999995</v>
          </cell>
          <cell r="DG619">
            <v>278.60000000000002</v>
          </cell>
          <cell r="DH619">
            <v>214.2</v>
          </cell>
          <cell r="DI619">
            <v>124.7</v>
          </cell>
          <cell r="DJ619">
            <v>59.5</v>
          </cell>
          <cell r="DK619">
            <v>825.1</v>
          </cell>
          <cell r="DL619">
            <v>761.1</v>
          </cell>
          <cell r="DM619">
            <v>696.6</v>
          </cell>
          <cell r="DN619">
            <v>630.6</v>
          </cell>
          <cell r="DO619">
            <v>569.79999999999995</v>
          </cell>
          <cell r="DP619">
            <v>507.8</v>
          </cell>
          <cell r="DQ619">
            <v>446.4</v>
          </cell>
          <cell r="DR619">
            <v>384.2</v>
          </cell>
          <cell r="DS619">
            <v>325</v>
          </cell>
          <cell r="DT619">
            <v>184.2</v>
          </cell>
          <cell r="DU619">
            <v>111.8</v>
          </cell>
          <cell r="DV619">
            <v>51.9</v>
          </cell>
          <cell r="DW619">
            <v>1360.5</v>
          </cell>
          <cell r="DX619">
            <v>875.6</v>
          </cell>
          <cell r="DY619">
            <v>852.2</v>
          </cell>
          <cell r="DZ619">
            <v>832</v>
          </cell>
          <cell r="EA619">
            <v>813.7</v>
          </cell>
          <cell r="EB619">
            <v>795.3</v>
          </cell>
          <cell r="EC619">
            <v>778</v>
          </cell>
          <cell r="ED619">
            <v>391.7</v>
          </cell>
          <cell r="EE619">
            <v>371.5</v>
          </cell>
          <cell r="EF619">
            <v>197</v>
          </cell>
          <cell r="EG619">
            <v>146.1</v>
          </cell>
          <cell r="EH619">
            <v>98.1</v>
          </cell>
          <cell r="EI619">
            <v>573.6</v>
          </cell>
          <cell r="EJ619">
            <v>524.5</v>
          </cell>
          <cell r="EK619">
            <v>479.7</v>
          </cell>
          <cell r="EL619">
            <v>435.3</v>
          </cell>
          <cell r="EM619">
            <v>391</v>
          </cell>
          <cell r="EN619">
            <v>345.6</v>
          </cell>
          <cell r="EO619">
            <v>304.3</v>
          </cell>
          <cell r="EP619">
            <v>221.9</v>
          </cell>
          <cell r="EQ619">
            <v>177.6</v>
          </cell>
          <cell r="ER619">
            <v>133.19999999999999</v>
          </cell>
          <cell r="ES619">
            <v>89</v>
          </cell>
          <cell r="ET619">
            <v>36.9</v>
          </cell>
          <cell r="EU619">
            <v>681.1</v>
          </cell>
          <cell r="EV619">
            <v>610.29999999999995</v>
          </cell>
          <cell r="EW619">
            <v>551.5</v>
          </cell>
          <cell r="EX619">
            <v>510.9</v>
          </cell>
          <cell r="EY619">
            <v>470.9</v>
          </cell>
          <cell r="EZ619">
            <v>432.4</v>
          </cell>
          <cell r="FA619">
            <v>393.6</v>
          </cell>
          <cell r="FB619">
            <v>353.8</v>
          </cell>
          <cell r="FC619">
            <v>313</v>
          </cell>
          <cell r="FD619">
            <v>272.3</v>
          </cell>
          <cell r="FE619">
            <v>107.2</v>
          </cell>
          <cell r="FF619">
            <v>51.8</v>
          </cell>
          <cell r="FG619">
            <v>630.20000000000005</v>
          </cell>
          <cell r="FH619">
            <v>591.6</v>
          </cell>
          <cell r="FI619">
            <v>535.4</v>
          </cell>
          <cell r="FJ619">
            <v>495.4</v>
          </cell>
          <cell r="FK619">
            <v>452.7</v>
          </cell>
          <cell r="FL619">
            <v>410.4</v>
          </cell>
          <cell r="FM619">
            <v>369.7</v>
          </cell>
          <cell r="FN619">
            <v>321</v>
          </cell>
          <cell r="FO619">
            <v>410.4</v>
          </cell>
          <cell r="FP619">
            <v>197.9</v>
          </cell>
          <cell r="FQ619">
            <v>321</v>
          </cell>
          <cell r="FR619">
            <v>321</v>
          </cell>
          <cell r="FS619">
            <v>197.9</v>
          </cell>
          <cell r="FT619">
            <v>197.89990234375</v>
          </cell>
          <cell r="FU619">
            <v>197.89990234375</v>
          </cell>
          <cell r="FV619">
            <v>197.89990234375</v>
          </cell>
          <cell r="FW619">
            <v>197.89990234375</v>
          </cell>
          <cell r="FX619">
            <v>197.89990234375</v>
          </cell>
          <cell r="FY619">
            <v>197.89990234375</v>
          </cell>
          <cell r="FZ619">
            <v>197.89990234375</v>
          </cell>
          <cell r="GA619">
            <v>197.89990234375</v>
          </cell>
          <cell r="GB619">
            <v>197.89990234375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14.8</v>
          </cell>
          <cell r="CU622">
            <v>4.9000000000000004</v>
          </cell>
          <cell r="CV622">
            <v>9.9</v>
          </cell>
          <cell r="CW622">
            <v>58.3</v>
          </cell>
          <cell r="CX622">
            <v>53.3</v>
          </cell>
          <cell r="CY622">
            <v>48.4</v>
          </cell>
          <cell r="CZ622">
            <v>43.5</v>
          </cell>
          <cell r="DA622">
            <v>38.6</v>
          </cell>
          <cell r="DB622">
            <v>48.4</v>
          </cell>
          <cell r="DC622">
            <v>33.6</v>
          </cell>
          <cell r="DD622">
            <v>28.7</v>
          </cell>
          <cell r="DE622">
            <v>23.8</v>
          </cell>
          <cell r="DF622">
            <v>33.6</v>
          </cell>
          <cell r="DG622">
            <v>13.9</v>
          </cell>
          <cell r="DH622">
            <v>13.9</v>
          </cell>
          <cell r="DI622">
            <v>9.3000000000000007</v>
          </cell>
          <cell r="DJ622">
            <v>4.5999999999999996</v>
          </cell>
          <cell r="DK622">
            <v>55.5</v>
          </cell>
          <cell r="DL622">
            <v>50.8</v>
          </cell>
          <cell r="DM622">
            <v>46.2</v>
          </cell>
          <cell r="DN622">
            <v>41.5</v>
          </cell>
          <cell r="DO622">
            <v>36.9</v>
          </cell>
          <cell r="DP622">
            <v>32.299999999999997</v>
          </cell>
          <cell r="DQ622">
            <v>27.6</v>
          </cell>
          <cell r="DR622">
            <v>23</v>
          </cell>
          <cell r="DS622">
            <v>13.7</v>
          </cell>
          <cell r="DT622">
            <v>13.7</v>
          </cell>
          <cell r="DU622">
            <v>9.1</v>
          </cell>
          <cell r="DV622">
            <v>4.5999999999999996</v>
          </cell>
          <cell r="DW622">
            <v>135.6</v>
          </cell>
          <cell r="DX622">
            <v>53.5</v>
          </cell>
          <cell r="DY622">
            <v>49</v>
          </cell>
          <cell r="DZ622">
            <v>44.4</v>
          </cell>
          <cell r="EA622">
            <v>39.799999999999997</v>
          </cell>
          <cell r="EB622">
            <v>35.200000000000003</v>
          </cell>
          <cell r="EC622">
            <v>24.9</v>
          </cell>
          <cell r="ED622">
            <v>20.9</v>
          </cell>
          <cell r="EE622">
            <v>17</v>
          </cell>
          <cell r="EF622">
            <v>13.1</v>
          </cell>
          <cell r="EG622">
            <v>8.6999999999999993</v>
          </cell>
          <cell r="EH622">
            <v>4.4000000000000004</v>
          </cell>
          <cell r="EI622">
            <v>69.3</v>
          </cell>
          <cell r="EJ622">
            <v>51.3</v>
          </cell>
          <cell r="EK622">
            <v>47</v>
          </cell>
          <cell r="EL622">
            <v>42.6</v>
          </cell>
          <cell r="EM622">
            <v>38.299999999999997</v>
          </cell>
          <cell r="EN622">
            <v>29.6</v>
          </cell>
          <cell r="EO622">
            <v>25.2</v>
          </cell>
          <cell r="EP622">
            <v>20.9</v>
          </cell>
          <cell r="EQ622">
            <v>16.5</v>
          </cell>
          <cell r="ER622">
            <v>12.2</v>
          </cell>
          <cell r="ES622">
            <v>8.1</v>
          </cell>
          <cell r="ET622">
            <v>4.0999999999999996</v>
          </cell>
          <cell r="EU622">
            <v>48</v>
          </cell>
          <cell r="EV622">
            <v>43.9</v>
          </cell>
          <cell r="EW622">
            <v>39.9</v>
          </cell>
          <cell r="EX622">
            <v>35.799999999999997</v>
          </cell>
          <cell r="EY622">
            <v>31.8</v>
          </cell>
          <cell r="EZ622">
            <v>27.7</v>
          </cell>
          <cell r="FA622">
            <v>23.7</v>
          </cell>
          <cell r="FB622">
            <v>19.600000000000001</v>
          </cell>
          <cell r="FC622">
            <v>15.5</v>
          </cell>
          <cell r="FD622">
            <v>11.5</v>
          </cell>
          <cell r="FE622">
            <v>7.7</v>
          </cell>
          <cell r="FF622">
            <v>3.8</v>
          </cell>
          <cell r="FG622">
            <v>45</v>
          </cell>
          <cell r="FH622">
            <v>41.2</v>
          </cell>
          <cell r="FI622">
            <v>37.4</v>
          </cell>
          <cell r="FJ622">
            <v>33.5</v>
          </cell>
          <cell r="FK622">
            <v>29.7</v>
          </cell>
          <cell r="FL622">
            <v>25.9</v>
          </cell>
          <cell r="FM622">
            <v>22.1</v>
          </cell>
          <cell r="FN622">
            <v>18.2</v>
          </cell>
          <cell r="FO622">
            <v>25.9</v>
          </cell>
          <cell r="FP622">
            <v>10.6</v>
          </cell>
          <cell r="FQ622">
            <v>18.2</v>
          </cell>
          <cell r="FR622">
            <v>18.199996948242188</v>
          </cell>
          <cell r="FS622">
            <v>10.6</v>
          </cell>
          <cell r="FT622">
            <v>10.599998474121094</v>
          </cell>
          <cell r="FU622">
            <v>10.599998474121094</v>
          </cell>
          <cell r="FV622">
            <v>10.599998474121094</v>
          </cell>
          <cell r="FW622">
            <v>10.599998474121094</v>
          </cell>
          <cell r="FX622">
            <v>10.599998474121094</v>
          </cell>
          <cell r="FY622">
            <v>10.599998474121094</v>
          </cell>
          <cell r="FZ622">
            <v>10.599998474121094</v>
          </cell>
          <cell r="GA622">
            <v>10.599998474121094</v>
          </cell>
          <cell r="GB622">
            <v>10.599998474121094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11.6</v>
          </cell>
          <cell r="DL623">
            <v>11.6</v>
          </cell>
          <cell r="DM623">
            <v>11.6</v>
          </cell>
          <cell r="DN623">
            <v>11.6</v>
          </cell>
          <cell r="DO623">
            <v>11.6</v>
          </cell>
          <cell r="DP623">
            <v>11.6</v>
          </cell>
          <cell r="DQ623">
            <v>11.6</v>
          </cell>
          <cell r="DR623">
            <v>11.6</v>
          </cell>
          <cell r="DS623">
            <v>11.6</v>
          </cell>
          <cell r="DT623">
            <v>11.6</v>
          </cell>
          <cell r="DU623">
            <v>11.6</v>
          </cell>
          <cell r="DV623">
            <v>11.6</v>
          </cell>
          <cell r="DW623">
            <v>11.6</v>
          </cell>
          <cell r="DX623">
            <v>11.6</v>
          </cell>
          <cell r="DY623">
            <v>11.599998474121094</v>
          </cell>
          <cell r="DZ623">
            <v>11.599998474121094</v>
          </cell>
          <cell r="EA623">
            <v>11.599998474121094</v>
          </cell>
          <cell r="EB623">
            <v>11.599998474121094</v>
          </cell>
          <cell r="EC623">
            <v>11.599998474121094</v>
          </cell>
          <cell r="ED623">
            <v>11.599998474121094</v>
          </cell>
          <cell r="EE623">
            <v>11.599998474121094</v>
          </cell>
          <cell r="EF623">
            <v>11.599998474121094</v>
          </cell>
          <cell r="EG623">
            <v>11.599998474121094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.6</v>
          </cell>
          <cell r="CX624">
            <v>0</v>
          </cell>
          <cell r="CY624">
            <v>0.6</v>
          </cell>
          <cell r="CZ624">
            <v>0</v>
          </cell>
          <cell r="DA624">
            <v>0</v>
          </cell>
          <cell r="DB624">
            <v>0.6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5.6</v>
          </cell>
          <cell r="DL624">
            <v>5.6</v>
          </cell>
          <cell r="DM624">
            <v>5.6</v>
          </cell>
          <cell r="DN624">
            <v>5.6</v>
          </cell>
          <cell r="DO624">
            <v>5.4</v>
          </cell>
          <cell r="DP624">
            <v>5.4</v>
          </cell>
          <cell r="DQ624">
            <v>5.4</v>
          </cell>
          <cell r="DR624">
            <v>3.9</v>
          </cell>
          <cell r="DS624">
            <v>3.1</v>
          </cell>
          <cell r="DT624">
            <v>3.1</v>
          </cell>
          <cell r="DU624">
            <v>3.2</v>
          </cell>
          <cell r="DV624">
            <v>3.1</v>
          </cell>
          <cell r="DW624">
            <v>3.1</v>
          </cell>
          <cell r="DX624">
            <v>3.2</v>
          </cell>
          <cell r="DY624">
            <v>3.1999988555908203</v>
          </cell>
          <cell r="DZ624">
            <v>3.1999988555908203</v>
          </cell>
          <cell r="EA624">
            <v>3.1999988555908203</v>
          </cell>
          <cell r="EB624">
            <v>3.1999988555908203</v>
          </cell>
          <cell r="EC624">
            <v>3.1999988555908203</v>
          </cell>
          <cell r="ED624">
            <v>3.1999988555908203</v>
          </cell>
          <cell r="EE624">
            <v>3.1999988555908203</v>
          </cell>
          <cell r="EF624">
            <v>3.1999988555908203</v>
          </cell>
          <cell r="EG624">
            <v>3.1999988555908203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199.4</v>
          </cell>
          <cell r="DL625">
            <v>199.4</v>
          </cell>
          <cell r="DM625">
            <v>199.4</v>
          </cell>
          <cell r="DN625">
            <v>199.4</v>
          </cell>
          <cell r="DO625">
            <v>199.4</v>
          </cell>
          <cell r="DP625">
            <v>199.4</v>
          </cell>
          <cell r="DQ625">
            <v>199.4</v>
          </cell>
          <cell r="DR625">
            <v>199.4</v>
          </cell>
          <cell r="DS625">
            <v>199.4</v>
          </cell>
          <cell r="DT625">
            <v>199.4</v>
          </cell>
          <cell r="DU625">
            <v>0</v>
          </cell>
          <cell r="DV625">
            <v>0</v>
          </cell>
          <cell r="DW625">
            <v>164.8</v>
          </cell>
          <cell r="DX625">
            <v>0</v>
          </cell>
          <cell r="DY625">
            <v>0</v>
          </cell>
          <cell r="DZ625">
            <v>32.6</v>
          </cell>
          <cell r="EA625">
            <v>164.7999267578125</v>
          </cell>
          <cell r="EB625">
            <v>164.7999267578125</v>
          </cell>
          <cell r="EC625">
            <v>32.6</v>
          </cell>
          <cell r="ED625">
            <v>32.5999755859375</v>
          </cell>
          <cell r="EE625">
            <v>32.5999755859375</v>
          </cell>
          <cell r="EF625">
            <v>32.5999755859375</v>
          </cell>
          <cell r="EG625">
            <v>32.5999755859375</v>
          </cell>
          <cell r="EH625">
            <v>32.5999755859375</v>
          </cell>
          <cell r="EI625">
            <v>32.5999755859375</v>
          </cell>
          <cell r="EJ625">
            <v>32.5999755859375</v>
          </cell>
          <cell r="EK625">
            <v>32.5999755859375</v>
          </cell>
          <cell r="EL625">
            <v>32.5999755859375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162.9</v>
          </cell>
          <cell r="FI625">
            <v>162.9</v>
          </cell>
          <cell r="FJ625">
            <v>162.9</v>
          </cell>
          <cell r="FK625">
            <v>162.9</v>
          </cell>
          <cell r="FL625">
            <v>162.9</v>
          </cell>
          <cell r="FM625">
            <v>162.9</v>
          </cell>
          <cell r="FN625">
            <v>162.9</v>
          </cell>
          <cell r="FO625">
            <v>162.9</v>
          </cell>
          <cell r="FP625">
            <v>162.9</v>
          </cell>
          <cell r="FQ625">
            <v>162.9</v>
          </cell>
          <cell r="FR625">
            <v>162.89990234375</v>
          </cell>
          <cell r="FS625">
            <v>162.9</v>
          </cell>
          <cell r="FT625">
            <v>162.89990234375</v>
          </cell>
          <cell r="FU625">
            <v>162.89990234375</v>
          </cell>
          <cell r="FV625">
            <v>162.89990234375</v>
          </cell>
          <cell r="FW625">
            <v>162.89990234375</v>
          </cell>
          <cell r="FX625">
            <v>162.89990234375</v>
          </cell>
          <cell r="FY625">
            <v>162.89990234375</v>
          </cell>
          <cell r="FZ625">
            <v>162.89990234375</v>
          </cell>
          <cell r="GA625">
            <v>162.89990234375</v>
          </cell>
          <cell r="GB625">
            <v>162.89990234375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38.700000000000003</v>
          </cell>
          <cell r="CX626">
            <v>38.700000000000003</v>
          </cell>
          <cell r="CY626">
            <v>38.700000000000003</v>
          </cell>
          <cell r="CZ626">
            <v>38.700000000000003</v>
          </cell>
          <cell r="DA626">
            <v>38.700000000000003</v>
          </cell>
          <cell r="DB626">
            <v>38.700000000000003</v>
          </cell>
          <cell r="DC626">
            <v>38.700000000000003</v>
          </cell>
          <cell r="DD626">
            <v>38.700000000000003</v>
          </cell>
          <cell r="DE626">
            <v>38.700000000000003</v>
          </cell>
          <cell r="DF626">
            <v>38.700000000000003</v>
          </cell>
          <cell r="DG626">
            <v>38.700000000000003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699981689453125</v>
          </cell>
          <cell r="DN626">
            <v>38.699981689453125</v>
          </cell>
          <cell r="DO626">
            <v>38.699981689453125</v>
          </cell>
          <cell r="DP626">
            <v>38.699981689453125</v>
          </cell>
          <cell r="DQ626">
            <v>38.699981689453125</v>
          </cell>
          <cell r="DR626">
            <v>38.699981689453125</v>
          </cell>
          <cell r="DS626">
            <v>38.699981689453125</v>
          </cell>
          <cell r="DT626">
            <v>38.699981689453125</v>
          </cell>
          <cell r="DU626">
            <v>38.699981689453125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37.5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37.5</v>
          </cell>
          <cell r="DD627">
            <v>37.5</v>
          </cell>
          <cell r="DE627">
            <v>37.5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32.6</v>
          </cell>
          <cell r="DX627">
            <v>32.6</v>
          </cell>
          <cell r="DY627">
            <v>32.6</v>
          </cell>
          <cell r="DZ627">
            <v>33.4</v>
          </cell>
          <cell r="EA627">
            <v>32.6</v>
          </cell>
          <cell r="EB627">
            <v>32.6</v>
          </cell>
          <cell r="EC627">
            <v>32.6</v>
          </cell>
          <cell r="ED627">
            <v>29.9</v>
          </cell>
          <cell r="EE627">
            <v>26.7</v>
          </cell>
          <cell r="EF627">
            <v>22.3</v>
          </cell>
          <cell r="EG627">
            <v>15.7</v>
          </cell>
          <cell r="EH627">
            <v>7.9</v>
          </cell>
          <cell r="EI627">
            <v>62.7</v>
          </cell>
          <cell r="EJ627">
            <v>55.1</v>
          </cell>
          <cell r="EK627">
            <v>47.4</v>
          </cell>
          <cell r="EL627">
            <v>40.700000000000003</v>
          </cell>
          <cell r="EM627">
            <v>40.700000000000003</v>
          </cell>
          <cell r="EN627">
            <v>27.2</v>
          </cell>
          <cell r="EO627">
            <v>20.3</v>
          </cell>
          <cell r="EP627">
            <v>12.9</v>
          </cell>
          <cell r="EQ627">
            <v>6</v>
          </cell>
          <cell r="ER627">
            <v>20.3</v>
          </cell>
          <cell r="ES627">
            <v>12.9</v>
          </cell>
          <cell r="ET627">
            <v>6</v>
          </cell>
          <cell r="EU627">
            <v>0</v>
          </cell>
          <cell r="EV627">
            <v>6</v>
          </cell>
          <cell r="EW627">
            <v>6</v>
          </cell>
          <cell r="EX627">
            <v>0</v>
          </cell>
          <cell r="EY627">
            <v>0</v>
          </cell>
          <cell r="EZ627">
            <v>0</v>
          </cell>
          <cell r="FA627">
            <v>0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163</v>
          </cell>
          <cell r="FH627">
            <v>0</v>
          </cell>
          <cell r="FI627">
            <v>0</v>
          </cell>
          <cell r="FJ627">
            <v>163</v>
          </cell>
          <cell r="FK627">
            <v>163</v>
          </cell>
          <cell r="FL627">
            <v>163</v>
          </cell>
          <cell r="FM627">
            <v>163</v>
          </cell>
          <cell r="FN627">
            <v>163</v>
          </cell>
          <cell r="FO627">
            <v>163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37.5</v>
          </cell>
          <cell r="CX628">
            <v>1.2</v>
          </cell>
          <cell r="CY628">
            <v>37.5</v>
          </cell>
          <cell r="CZ628">
            <v>37.5</v>
          </cell>
          <cell r="DA628">
            <v>37.5</v>
          </cell>
          <cell r="DB628">
            <v>37.5</v>
          </cell>
          <cell r="DC628">
            <v>37.5</v>
          </cell>
          <cell r="DD628">
            <v>37.5</v>
          </cell>
          <cell r="DE628">
            <v>37.5</v>
          </cell>
          <cell r="DF628">
            <v>37.5</v>
          </cell>
          <cell r="DG628">
            <v>37.5</v>
          </cell>
          <cell r="DH628">
            <v>0</v>
          </cell>
          <cell r="DI628">
            <v>0</v>
          </cell>
          <cell r="DJ628">
            <v>0</v>
          </cell>
          <cell r="DK628">
            <v>35.299999999999997</v>
          </cell>
          <cell r="DL628">
            <v>35.299999999999997</v>
          </cell>
          <cell r="DM628">
            <v>35.299999999999997</v>
          </cell>
          <cell r="DN628">
            <v>35.299999999999997</v>
          </cell>
          <cell r="DO628">
            <v>35.299999999999997</v>
          </cell>
          <cell r="DP628">
            <v>35.299999999999997</v>
          </cell>
          <cell r="DQ628">
            <v>35.299999999999997</v>
          </cell>
          <cell r="DR628">
            <v>35.299999999999997</v>
          </cell>
          <cell r="DS628">
            <v>35.299999999999997</v>
          </cell>
          <cell r="DT628">
            <v>0</v>
          </cell>
          <cell r="DU628">
            <v>0</v>
          </cell>
          <cell r="DV628">
            <v>0</v>
          </cell>
          <cell r="DW628">
            <v>34.4</v>
          </cell>
          <cell r="DX628">
            <v>34.4</v>
          </cell>
          <cell r="DY628">
            <v>34.4</v>
          </cell>
          <cell r="DZ628">
            <v>34.4</v>
          </cell>
          <cell r="EA628">
            <v>33.4</v>
          </cell>
          <cell r="EB628">
            <v>33.4</v>
          </cell>
          <cell r="EC628">
            <v>33.4</v>
          </cell>
          <cell r="ED628">
            <v>33.4</v>
          </cell>
          <cell r="EE628">
            <v>33.4</v>
          </cell>
          <cell r="EF628">
            <v>0</v>
          </cell>
          <cell r="EG628">
            <v>0</v>
          </cell>
          <cell r="EH628">
            <v>0</v>
          </cell>
          <cell r="EI628">
            <v>31.5</v>
          </cell>
          <cell r="EJ628">
            <v>31.5</v>
          </cell>
          <cell r="EK628">
            <v>31.5</v>
          </cell>
          <cell r="EL628">
            <v>31.5</v>
          </cell>
          <cell r="EM628">
            <v>31.5</v>
          </cell>
          <cell r="EN628">
            <v>31.5</v>
          </cell>
          <cell r="EO628">
            <v>31.5</v>
          </cell>
          <cell r="EP628">
            <v>31.5</v>
          </cell>
          <cell r="EQ628">
            <v>31.5</v>
          </cell>
          <cell r="ER628">
            <v>31.5</v>
          </cell>
          <cell r="ES628">
            <v>0</v>
          </cell>
          <cell r="ET628">
            <v>0</v>
          </cell>
          <cell r="EU628">
            <v>31.6</v>
          </cell>
          <cell r="EV628">
            <v>31.6</v>
          </cell>
          <cell r="EW628">
            <v>31.6</v>
          </cell>
          <cell r="EX628">
            <v>31.6</v>
          </cell>
          <cell r="EY628">
            <v>31.6</v>
          </cell>
          <cell r="EZ628">
            <v>31.6</v>
          </cell>
          <cell r="FA628">
            <v>31.6</v>
          </cell>
          <cell r="FB628">
            <v>31.6</v>
          </cell>
          <cell r="FC628">
            <v>31.6</v>
          </cell>
          <cell r="FD628">
            <v>0</v>
          </cell>
          <cell r="FE628">
            <v>0</v>
          </cell>
          <cell r="FF628">
            <v>0</v>
          </cell>
          <cell r="FG628">
            <v>30</v>
          </cell>
          <cell r="FH628">
            <v>30</v>
          </cell>
          <cell r="FI628">
            <v>30</v>
          </cell>
          <cell r="FJ628">
            <v>30</v>
          </cell>
          <cell r="FK628">
            <v>30</v>
          </cell>
          <cell r="FL628">
            <v>30</v>
          </cell>
          <cell r="FM628">
            <v>30</v>
          </cell>
          <cell r="FN628">
            <v>30</v>
          </cell>
          <cell r="FO628">
            <v>30</v>
          </cell>
          <cell r="FP628">
            <v>0</v>
          </cell>
          <cell r="FQ628">
            <v>30</v>
          </cell>
          <cell r="FR628">
            <v>3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  <cell r="FX628">
            <v>0</v>
          </cell>
          <cell r="FY628">
            <v>0</v>
          </cell>
          <cell r="FZ628">
            <v>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1.2</v>
          </cell>
          <cell r="CX629">
            <v>6.4</v>
          </cell>
          <cell r="CY629">
            <v>1.2</v>
          </cell>
          <cell r="CZ629">
            <v>1.2</v>
          </cell>
          <cell r="DA629">
            <v>1.2</v>
          </cell>
          <cell r="DB629">
            <v>1.2</v>
          </cell>
          <cell r="DC629">
            <v>1.2</v>
          </cell>
          <cell r="DD629">
            <v>0</v>
          </cell>
          <cell r="DE629">
            <v>0</v>
          </cell>
          <cell r="DF629">
            <v>1.2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2.7</v>
          </cell>
          <cell r="DL629">
            <v>2.7</v>
          </cell>
          <cell r="DM629">
            <v>2.7</v>
          </cell>
          <cell r="DN629">
            <v>2.7</v>
          </cell>
          <cell r="DO629">
            <v>2.7</v>
          </cell>
          <cell r="DP629">
            <v>2.7</v>
          </cell>
          <cell r="DQ629">
            <v>2.7</v>
          </cell>
          <cell r="DR629">
            <v>2.7</v>
          </cell>
          <cell r="DS629">
            <v>2.7</v>
          </cell>
          <cell r="DT629">
            <v>2.7</v>
          </cell>
          <cell r="DU629">
            <v>2.7</v>
          </cell>
          <cell r="DV629">
            <v>1.3</v>
          </cell>
          <cell r="DW629">
            <v>15.3</v>
          </cell>
          <cell r="DX629">
            <v>14.2</v>
          </cell>
          <cell r="DY629">
            <v>12.8</v>
          </cell>
          <cell r="DZ629">
            <v>11.4</v>
          </cell>
          <cell r="EA629">
            <v>10.199999999999999</v>
          </cell>
          <cell r="EB629">
            <v>8.9</v>
          </cell>
          <cell r="EC629">
            <v>7.5</v>
          </cell>
          <cell r="ED629">
            <v>6.3</v>
          </cell>
          <cell r="EE629">
            <v>5</v>
          </cell>
          <cell r="EF629">
            <v>3.7</v>
          </cell>
          <cell r="EG629">
            <v>2.7</v>
          </cell>
          <cell r="EH629">
            <v>1.2</v>
          </cell>
          <cell r="EI629">
            <v>30.5</v>
          </cell>
          <cell r="EJ629">
            <v>29.3</v>
          </cell>
          <cell r="EK629">
            <v>27.8</v>
          </cell>
          <cell r="EL629">
            <v>26.7</v>
          </cell>
          <cell r="EM629">
            <v>24</v>
          </cell>
          <cell r="EN629">
            <v>21</v>
          </cell>
          <cell r="EO629">
            <v>18</v>
          </cell>
          <cell r="EP629">
            <v>14.9</v>
          </cell>
          <cell r="EQ629">
            <v>12</v>
          </cell>
          <cell r="ER629">
            <v>8.9</v>
          </cell>
          <cell r="ES629">
            <v>6.2</v>
          </cell>
          <cell r="ET629">
            <v>3</v>
          </cell>
          <cell r="EU629">
            <v>36.299999999999997</v>
          </cell>
          <cell r="EV629">
            <v>33.4</v>
          </cell>
          <cell r="EW629">
            <v>30.3</v>
          </cell>
          <cell r="EX629">
            <v>27.4</v>
          </cell>
          <cell r="EY629">
            <v>24.3</v>
          </cell>
          <cell r="EZ629">
            <v>21.2</v>
          </cell>
          <cell r="FA629">
            <v>18.2</v>
          </cell>
          <cell r="FB629">
            <v>15.2</v>
          </cell>
          <cell r="FC629">
            <v>12.3</v>
          </cell>
          <cell r="FD629">
            <v>9.1</v>
          </cell>
          <cell r="FE629">
            <v>6.3</v>
          </cell>
          <cell r="FF629">
            <v>3.2</v>
          </cell>
          <cell r="FG629">
            <v>41.8</v>
          </cell>
          <cell r="FH629">
            <v>38.6</v>
          </cell>
          <cell r="FI629">
            <v>35.4</v>
          </cell>
          <cell r="FJ629">
            <v>32.4</v>
          </cell>
          <cell r="FK629">
            <v>28.9</v>
          </cell>
          <cell r="FL629">
            <v>25.3</v>
          </cell>
          <cell r="FM629">
            <v>21.7</v>
          </cell>
          <cell r="FN629">
            <v>18.100000000000001</v>
          </cell>
          <cell r="FO629">
            <v>25.3</v>
          </cell>
          <cell r="FP629">
            <v>10.8</v>
          </cell>
          <cell r="FQ629">
            <v>18.100000000000001</v>
          </cell>
          <cell r="FR629">
            <v>18.099990844726563</v>
          </cell>
          <cell r="FS629">
            <v>10.8</v>
          </cell>
          <cell r="FT629">
            <v>10.799995422363281</v>
          </cell>
          <cell r="FU629">
            <v>10.799995422363281</v>
          </cell>
          <cell r="FV629">
            <v>10.799995422363281</v>
          </cell>
          <cell r="FW629">
            <v>10.799995422363281</v>
          </cell>
          <cell r="FX629">
            <v>10.799995422363281</v>
          </cell>
          <cell r="FY629">
            <v>10.799995422363281</v>
          </cell>
          <cell r="FZ629">
            <v>10.799995422363281</v>
          </cell>
          <cell r="GA629">
            <v>10.799995422363281</v>
          </cell>
          <cell r="GB629">
            <v>10.799995422363281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54.5</v>
          </cell>
          <cell r="FH630">
            <v>54.5</v>
          </cell>
          <cell r="FI630">
            <v>54.5</v>
          </cell>
          <cell r="FJ630">
            <v>54.5</v>
          </cell>
          <cell r="FK630">
            <v>54.5</v>
          </cell>
          <cell r="FL630">
            <v>54.5</v>
          </cell>
          <cell r="FM630">
            <v>54.5</v>
          </cell>
          <cell r="FN630">
            <v>54.5</v>
          </cell>
          <cell r="FO630">
            <v>54.5</v>
          </cell>
          <cell r="FP630">
            <v>54.5</v>
          </cell>
          <cell r="FQ630">
            <v>54.5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9.5</v>
          </cell>
          <cell r="FH631">
            <v>9.5</v>
          </cell>
          <cell r="FI631">
            <v>9.5</v>
          </cell>
          <cell r="FJ631">
            <v>9.5</v>
          </cell>
          <cell r="FK631">
            <v>9.5</v>
          </cell>
          <cell r="FL631">
            <v>9.5</v>
          </cell>
          <cell r="FM631">
            <v>9.5</v>
          </cell>
          <cell r="FN631">
            <v>9.5</v>
          </cell>
          <cell r="FO631">
            <v>9.5</v>
          </cell>
          <cell r="FP631">
            <v>9.5</v>
          </cell>
          <cell r="FQ631">
            <v>9.5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4.5</v>
          </cell>
          <cell r="EV633">
            <v>0.3</v>
          </cell>
          <cell r="EW633">
            <v>0.3</v>
          </cell>
          <cell r="EX633">
            <v>0.3</v>
          </cell>
          <cell r="EY633">
            <v>0.3</v>
          </cell>
          <cell r="EZ633">
            <v>0.3</v>
          </cell>
          <cell r="FA633">
            <v>0.3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0</v>
          </cell>
          <cell r="FG633">
            <v>63.5</v>
          </cell>
          <cell r="FH633">
            <v>62.3</v>
          </cell>
          <cell r="FI633">
            <v>62.3</v>
          </cell>
          <cell r="FJ633">
            <v>62.3</v>
          </cell>
          <cell r="FK633">
            <v>62.3</v>
          </cell>
          <cell r="FL633">
            <v>62.2</v>
          </cell>
          <cell r="FM633">
            <v>62.2</v>
          </cell>
          <cell r="FN633">
            <v>62.2</v>
          </cell>
          <cell r="FO633">
            <v>62.2</v>
          </cell>
          <cell r="FP633">
            <v>62.2</v>
          </cell>
          <cell r="FQ633">
            <v>62.2</v>
          </cell>
          <cell r="FR633">
            <v>62.199981689453125</v>
          </cell>
          <cell r="FS633">
            <v>62.2</v>
          </cell>
          <cell r="FT633">
            <v>62.199981689453125</v>
          </cell>
          <cell r="FU633">
            <v>62.199981689453125</v>
          </cell>
          <cell r="FV633">
            <v>62.199981689453125</v>
          </cell>
          <cell r="FW633">
            <v>62.199981689453125</v>
          </cell>
          <cell r="FX633">
            <v>62.199981689453125</v>
          </cell>
          <cell r="FY633">
            <v>62.199981689453125</v>
          </cell>
          <cell r="FZ633">
            <v>62.199981689453125</v>
          </cell>
          <cell r="GA633">
            <v>62.199981689453125</v>
          </cell>
          <cell r="GB633">
            <v>62.199981689453125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56.9</v>
          </cell>
          <cell r="EJ634">
            <v>0</v>
          </cell>
          <cell r="EK634">
            <v>0</v>
          </cell>
          <cell r="EL634">
            <v>56.9</v>
          </cell>
          <cell r="EM634">
            <v>56.899993896484375</v>
          </cell>
          <cell r="EN634">
            <v>0</v>
          </cell>
          <cell r="EO634">
            <v>56.899993896484375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5.8</v>
          </cell>
          <cell r="CX635">
            <v>0</v>
          </cell>
          <cell r="CY635">
            <v>5.8</v>
          </cell>
          <cell r="CZ635">
            <v>5.8</v>
          </cell>
          <cell r="DA635">
            <v>5.7</v>
          </cell>
          <cell r="DB635">
            <v>5.8</v>
          </cell>
          <cell r="DC635">
            <v>5.8</v>
          </cell>
          <cell r="DD635">
            <v>5.8</v>
          </cell>
          <cell r="DE635">
            <v>0</v>
          </cell>
          <cell r="DF635">
            <v>5.8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33.4</v>
          </cell>
          <cell r="DL635">
            <v>30.6</v>
          </cell>
          <cell r="DM635">
            <v>30.6</v>
          </cell>
          <cell r="DN635">
            <v>30.7</v>
          </cell>
          <cell r="DO635">
            <v>30.7</v>
          </cell>
          <cell r="DP635">
            <v>30.7</v>
          </cell>
          <cell r="DQ635">
            <v>30.7</v>
          </cell>
          <cell r="DR635">
            <v>30.4</v>
          </cell>
          <cell r="DS635">
            <v>30.4</v>
          </cell>
          <cell r="DT635">
            <v>30.4</v>
          </cell>
          <cell r="DU635">
            <v>13.7</v>
          </cell>
          <cell r="DV635">
            <v>13.7</v>
          </cell>
          <cell r="DW635">
            <v>5.3</v>
          </cell>
          <cell r="DX635">
            <v>13.7</v>
          </cell>
          <cell r="DY635">
            <v>11.6</v>
          </cell>
          <cell r="DZ635">
            <v>5.3</v>
          </cell>
          <cell r="EA635">
            <v>5.2999992370605469</v>
          </cell>
          <cell r="EB635">
            <v>11.6</v>
          </cell>
          <cell r="EC635">
            <v>11.599998474121094</v>
          </cell>
          <cell r="ED635">
            <v>11.599998474121094</v>
          </cell>
          <cell r="EE635">
            <v>11.599998474121094</v>
          </cell>
          <cell r="EF635">
            <v>11.599998474121094</v>
          </cell>
          <cell r="EG635">
            <v>11.599998474121094</v>
          </cell>
          <cell r="EH635">
            <v>11.599998474121094</v>
          </cell>
          <cell r="EI635">
            <v>11.599998474121094</v>
          </cell>
          <cell r="EJ635">
            <v>11.599998474121094</v>
          </cell>
          <cell r="EK635">
            <v>11.599998474121094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14.8</v>
          </cell>
          <cell r="CU636">
            <v>4.9000000000000004</v>
          </cell>
          <cell r="CV636">
            <v>9.9</v>
          </cell>
          <cell r="CW636">
            <v>142.1</v>
          </cell>
          <cell r="CX636">
            <v>137.1</v>
          </cell>
          <cell r="CY636">
            <v>132.19999999999999</v>
          </cell>
          <cell r="CZ636">
            <v>126.7</v>
          </cell>
          <cell r="DA636">
            <v>121.7</v>
          </cell>
          <cell r="DB636">
            <v>132.19999999999999</v>
          </cell>
          <cell r="DC636">
            <v>116.8</v>
          </cell>
          <cell r="DD636">
            <v>110.7</v>
          </cell>
          <cell r="DE636">
            <v>100</v>
          </cell>
          <cell r="DF636">
            <v>116.8</v>
          </cell>
          <cell r="DG636">
            <v>90.1</v>
          </cell>
          <cell r="DH636">
            <v>52.6</v>
          </cell>
          <cell r="DI636">
            <v>48</v>
          </cell>
          <cell r="DJ636">
            <v>4.5999999999999996</v>
          </cell>
          <cell r="DK636">
            <v>343.5</v>
          </cell>
          <cell r="DL636">
            <v>336</v>
          </cell>
          <cell r="DM636">
            <v>331.4</v>
          </cell>
          <cell r="DN636">
            <v>326.8</v>
          </cell>
          <cell r="DO636">
            <v>322</v>
          </cell>
          <cell r="DP636">
            <v>317.39999999999998</v>
          </cell>
          <cell r="DQ636">
            <v>312.7</v>
          </cell>
          <cell r="DR636">
            <v>306.3</v>
          </cell>
          <cell r="DS636">
            <v>296.2</v>
          </cell>
          <cell r="DT636">
            <v>260.89999999999998</v>
          </cell>
          <cell r="DU636">
            <v>40.299999999999997</v>
          </cell>
          <cell r="DV636">
            <v>22.7</v>
          </cell>
          <cell r="DW636">
            <v>388</v>
          </cell>
          <cell r="DX636">
            <v>134.69999999999999</v>
          </cell>
          <cell r="DY636">
            <v>140.4</v>
          </cell>
          <cell r="DZ636">
            <v>121.8</v>
          </cell>
          <cell r="EA636">
            <v>116</v>
          </cell>
          <cell r="EB636">
            <v>110.1</v>
          </cell>
          <cell r="EC636">
            <v>98.4</v>
          </cell>
          <cell r="ED636">
            <v>90.5</v>
          </cell>
          <cell r="EE636">
            <v>82.1</v>
          </cell>
          <cell r="EF636">
            <v>39.1</v>
          </cell>
          <cell r="EG636">
            <v>27.1</v>
          </cell>
          <cell r="EH636">
            <v>13.5</v>
          </cell>
          <cell r="EI636">
            <v>250.9</v>
          </cell>
          <cell r="EJ636">
            <v>167.2</v>
          </cell>
          <cell r="EK636">
            <v>153.69999999999999</v>
          </cell>
          <cell r="EL636">
            <v>141.5</v>
          </cell>
          <cell r="EM636">
            <v>134.5</v>
          </cell>
          <cell r="EN636">
            <v>109.3</v>
          </cell>
          <cell r="EO636">
            <v>95</v>
          </cell>
          <cell r="EP636">
            <v>80.2</v>
          </cell>
          <cell r="EQ636">
            <v>66</v>
          </cell>
          <cell r="ER636">
            <v>21.1</v>
          </cell>
          <cell r="ES636">
            <v>14.3</v>
          </cell>
          <cell r="ET636">
            <v>7.1</v>
          </cell>
          <cell r="EU636">
            <v>120.4</v>
          </cell>
          <cell r="EV636">
            <v>109.2</v>
          </cell>
          <cell r="EW636">
            <v>102.1</v>
          </cell>
          <cell r="EX636">
            <v>95.100000000000009</v>
          </cell>
          <cell r="EY636">
            <v>88</v>
          </cell>
          <cell r="EZ636">
            <v>80.8</v>
          </cell>
          <cell r="FA636">
            <v>73.8</v>
          </cell>
          <cell r="FB636">
            <v>66.400000000000006</v>
          </cell>
          <cell r="FC636">
            <v>59.4</v>
          </cell>
          <cell r="FD636">
            <v>20.6</v>
          </cell>
          <cell r="FE636">
            <v>14</v>
          </cell>
          <cell r="FF636">
            <v>7</v>
          </cell>
          <cell r="FG636">
            <v>407.3</v>
          </cell>
          <cell r="FH636">
            <v>399</v>
          </cell>
          <cell r="FI636">
            <v>392</v>
          </cell>
          <cell r="FJ636">
            <v>385.1</v>
          </cell>
          <cell r="FK636">
            <v>377.8</v>
          </cell>
          <cell r="FL636">
            <v>370.3</v>
          </cell>
          <cell r="FM636">
            <v>353.4</v>
          </cell>
          <cell r="FN636">
            <v>345.9</v>
          </cell>
          <cell r="FO636">
            <v>370.3</v>
          </cell>
          <cell r="FP636">
            <v>301</v>
          </cell>
          <cell r="FQ636">
            <v>345.9</v>
          </cell>
          <cell r="FR636">
            <v>345.89990234375</v>
          </cell>
          <cell r="FS636">
            <v>301</v>
          </cell>
          <cell r="FT636">
            <v>301</v>
          </cell>
          <cell r="FU636">
            <v>301</v>
          </cell>
          <cell r="FV636">
            <v>301</v>
          </cell>
          <cell r="FW636">
            <v>301</v>
          </cell>
          <cell r="FX636">
            <v>301</v>
          </cell>
          <cell r="FY636">
            <v>301</v>
          </cell>
          <cell r="FZ636">
            <v>301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492.8</v>
          </cell>
          <cell r="CU639">
            <v>7.3</v>
          </cell>
          <cell r="CV639">
            <v>7.6</v>
          </cell>
          <cell r="CW639">
            <v>1886.3</v>
          </cell>
          <cell r="CX639">
            <v>1505.1000000000001</v>
          </cell>
          <cell r="CY639">
            <v>1487.5</v>
          </cell>
          <cell r="CZ639">
            <v>1242.7</v>
          </cell>
          <cell r="DA639">
            <v>911</v>
          </cell>
          <cell r="DB639">
            <v>1487.5</v>
          </cell>
          <cell r="DC639">
            <v>893.9</v>
          </cell>
          <cell r="DD639">
            <v>721.3</v>
          </cell>
          <cell r="DE639">
            <v>466.3</v>
          </cell>
          <cell r="DF639">
            <v>893.9</v>
          </cell>
          <cell r="DG639">
            <v>439</v>
          </cell>
          <cell r="DH639">
            <v>273.39999999999998</v>
          </cell>
          <cell r="DI639">
            <v>42.6</v>
          </cell>
          <cell r="DJ639">
            <v>10.7</v>
          </cell>
          <cell r="DK639">
            <v>1243.4000000000001</v>
          </cell>
          <cell r="DL639">
            <v>1055.8</v>
          </cell>
          <cell r="DM639">
            <v>1026.4000000000001</v>
          </cell>
          <cell r="DN639">
            <v>981.9</v>
          </cell>
          <cell r="DO639">
            <v>740.8</v>
          </cell>
          <cell r="DP639">
            <v>728.8</v>
          </cell>
          <cell r="DQ639">
            <v>672.9</v>
          </cell>
          <cell r="DR639">
            <v>484.1</v>
          </cell>
          <cell r="DS639">
            <v>461.2</v>
          </cell>
          <cell r="DT639">
            <v>349.4</v>
          </cell>
          <cell r="DU639">
            <v>16</v>
          </cell>
          <cell r="DV639">
            <v>6.6</v>
          </cell>
          <cell r="DW639">
            <v>1103.7</v>
          </cell>
          <cell r="DX639">
            <v>794.2</v>
          </cell>
          <cell r="DY639">
            <v>783.6</v>
          </cell>
          <cell r="DZ639">
            <v>771.6</v>
          </cell>
          <cell r="EA639">
            <v>566.6</v>
          </cell>
          <cell r="EB639">
            <v>550.9</v>
          </cell>
          <cell r="EC639">
            <v>325.2</v>
          </cell>
          <cell r="ED639">
            <v>325</v>
          </cell>
          <cell r="EE639">
            <v>310.60000000000002</v>
          </cell>
          <cell r="EF639">
            <v>492.3</v>
          </cell>
          <cell r="EG639">
            <v>470.4</v>
          </cell>
          <cell r="EH639">
            <v>229.4</v>
          </cell>
          <cell r="EI639">
            <v>2892.5</v>
          </cell>
          <cell r="EJ639">
            <v>2269.1999999999998</v>
          </cell>
          <cell r="EK639">
            <v>2185.8000000000002</v>
          </cell>
          <cell r="EL639">
            <v>1941.5</v>
          </cell>
          <cell r="EM639">
            <v>1707</v>
          </cell>
          <cell r="EN639">
            <v>300.2</v>
          </cell>
          <cell r="EO639">
            <v>338.8</v>
          </cell>
          <cell r="EP639">
            <v>255.9</v>
          </cell>
          <cell r="EQ639">
            <v>252.3</v>
          </cell>
          <cell r="ER639">
            <v>211.8</v>
          </cell>
          <cell r="ES639">
            <v>17.600000000000001</v>
          </cell>
          <cell r="ET639">
            <v>4.3</v>
          </cell>
          <cell r="EU639">
            <v>383.5</v>
          </cell>
          <cell r="EV639">
            <v>240.8</v>
          </cell>
          <cell r="EW639">
            <v>232</v>
          </cell>
          <cell r="EX639">
            <v>223.8</v>
          </cell>
          <cell r="EY639">
            <v>168.5</v>
          </cell>
          <cell r="EZ639">
            <v>178.6</v>
          </cell>
          <cell r="FA639">
            <v>167.9</v>
          </cell>
          <cell r="FB639">
            <v>123.4</v>
          </cell>
          <cell r="FC639">
            <v>122.7</v>
          </cell>
          <cell r="FD639">
            <v>61.6</v>
          </cell>
          <cell r="FE639">
            <v>1.8</v>
          </cell>
          <cell r="FF639">
            <v>1.4</v>
          </cell>
          <cell r="FG639">
            <v>300.8</v>
          </cell>
          <cell r="FH639">
            <v>297</v>
          </cell>
          <cell r="FI639">
            <v>296.8</v>
          </cell>
          <cell r="FJ639">
            <v>296.5</v>
          </cell>
          <cell r="FK639">
            <v>202.3</v>
          </cell>
          <cell r="FL639">
            <v>201.8</v>
          </cell>
          <cell r="FM639">
            <v>162.19999999999999</v>
          </cell>
          <cell r="FN639">
            <v>126.2</v>
          </cell>
          <cell r="FO639">
            <v>201.8</v>
          </cell>
          <cell r="FP639">
            <v>120.8</v>
          </cell>
          <cell r="FQ639">
            <v>126.2</v>
          </cell>
          <cell r="FR639">
            <v>126.199951171875</v>
          </cell>
          <cell r="FS639">
            <v>120.8</v>
          </cell>
          <cell r="FT639">
            <v>120.79998779296875</v>
          </cell>
          <cell r="FU639">
            <v>120.79998779296875</v>
          </cell>
          <cell r="FV639">
            <v>120.79998779296875</v>
          </cell>
          <cell r="FW639">
            <v>120.79998779296875</v>
          </cell>
          <cell r="FX639">
            <v>120.79998779296875</v>
          </cell>
          <cell r="FY639">
            <v>120.79998779296875</v>
          </cell>
          <cell r="FZ639">
            <v>120.79998779296875</v>
          </cell>
          <cell r="GA639">
            <v>120.79998779296875</v>
          </cell>
          <cell r="GB639">
            <v>120.79998779296875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486.6</v>
          </cell>
          <cell r="CU640">
            <v>3.6</v>
          </cell>
          <cell r="CV640">
            <v>3.6</v>
          </cell>
          <cell r="CW640">
            <v>1672.5</v>
          </cell>
          <cell r="CX640">
            <v>1291.2</v>
          </cell>
          <cell r="CY640">
            <v>1273.5999999999999</v>
          </cell>
          <cell r="CZ640">
            <v>1032.3</v>
          </cell>
          <cell r="DA640">
            <v>782.6</v>
          </cell>
          <cell r="DB640">
            <v>1273.5999999999999</v>
          </cell>
          <cell r="DC640">
            <v>767.9</v>
          </cell>
          <cell r="DD640">
            <v>598.70000000000005</v>
          </cell>
          <cell r="DE640">
            <v>344</v>
          </cell>
          <cell r="DF640">
            <v>767.9</v>
          </cell>
          <cell r="DG640">
            <v>316.7</v>
          </cell>
          <cell r="DH640">
            <v>265.89999999999998</v>
          </cell>
          <cell r="DI640">
            <v>39</v>
          </cell>
          <cell r="DJ640">
            <v>7.1</v>
          </cell>
          <cell r="DK640">
            <v>1223.7</v>
          </cell>
          <cell r="DL640">
            <v>1036.0999999999999</v>
          </cell>
          <cell r="DM640">
            <v>1006.7</v>
          </cell>
          <cell r="DN640">
            <v>965.7</v>
          </cell>
          <cell r="DO640">
            <v>724.9</v>
          </cell>
          <cell r="DP640">
            <v>716.2</v>
          </cell>
          <cell r="DQ640">
            <v>660.4</v>
          </cell>
          <cell r="DR640">
            <v>471.8</v>
          </cell>
          <cell r="DS640">
            <v>445.8</v>
          </cell>
          <cell r="DT640">
            <v>341</v>
          </cell>
          <cell r="DU640">
            <v>12.5</v>
          </cell>
          <cell r="DV640">
            <v>3.4</v>
          </cell>
          <cell r="DW640">
            <v>1050.0999999999999</v>
          </cell>
          <cell r="DX640">
            <v>793</v>
          </cell>
          <cell r="DY640">
            <v>782.4</v>
          </cell>
          <cell r="DZ640">
            <v>770.7</v>
          </cell>
          <cell r="EA640">
            <v>565.79999999999995</v>
          </cell>
          <cell r="EB640">
            <v>550.29999999999995</v>
          </cell>
          <cell r="EC640">
            <v>324.7</v>
          </cell>
          <cell r="ED640">
            <v>324.7</v>
          </cell>
          <cell r="EE640">
            <v>310.3</v>
          </cell>
          <cell r="EF640">
            <v>492.1</v>
          </cell>
          <cell r="EG640">
            <v>470.2</v>
          </cell>
          <cell r="EH640">
            <v>229.4</v>
          </cell>
          <cell r="EI640">
            <v>2864</v>
          </cell>
          <cell r="EJ640">
            <v>2268.8000000000002</v>
          </cell>
          <cell r="EK640">
            <v>2185.4</v>
          </cell>
          <cell r="EL640">
            <v>1941.1</v>
          </cell>
          <cell r="EM640">
            <v>1706.6</v>
          </cell>
          <cell r="EN640">
            <v>299.89999999999998</v>
          </cell>
          <cell r="EO640">
            <v>338.6</v>
          </cell>
          <cell r="EP640">
            <v>255.7</v>
          </cell>
          <cell r="EQ640">
            <v>252.1</v>
          </cell>
          <cell r="ER640">
            <v>211.7</v>
          </cell>
          <cell r="ES640">
            <v>17.5</v>
          </cell>
          <cell r="ET640">
            <v>4.3</v>
          </cell>
          <cell r="EU640">
            <v>383</v>
          </cell>
          <cell r="EV640">
            <v>240.3</v>
          </cell>
          <cell r="EW640">
            <v>231.6</v>
          </cell>
          <cell r="EX640">
            <v>223.4</v>
          </cell>
          <cell r="EY640">
            <v>168.1</v>
          </cell>
          <cell r="EZ640">
            <v>178.3</v>
          </cell>
          <cell r="FA640">
            <v>167.6</v>
          </cell>
          <cell r="FB640">
            <v>123.1</v>
          </cell>
          <cell r="FC640">
            <v>122.6</v>
          </cell>
          <cell r="FD640">
            <v>61.5</v>
          </cell>
          <cell r="FE640">
            <v>1.7</v>
          </cell>
          <cell r="FF640">
            <v>1.4</v>
          </cell>
          <cell r="FG640">
            <v>299.5</v>
          </cell>
          <cell r="FH640">
            <v>295.89999999999998</v>
          </cell>
          <cell r="FI640">
            <v>295.7</v>
          </cell>
          <cell r="FJ640">
            <v>295.39999999999998</v>
          </cell>
          <cell r="FK640">
            <v>201.2</v>
          </cell>
          <cell r="FL640">
            <v>200.8</v>
          </cell>
          <cell r="FM640">
            <v>161.19999999999999</v>
          </cell>
          <cell r="FN640">
            <v>125.2</v>
          </cell>
          <cell r="FO640">
            <v>200.8</v>
          </cell>
          <cell r="FP640">
            <v>92.7</v>
          </cell>
          <cell r="FQ640">
            <v>125.2</v>
          </cell>
          <cell r="FR640">
            <v>125.199951171875</v>
          </cell>
          <cell r="FS640">
            <v>92.7</v>
          </cell>
          <cell r="FT640">
            <v>92.699951171875</v>
          </cell>
          <cell r="FU640">
            <v>92.699951171875</v>
          </cell>
          <cell r="FV640">
            <v>92.699951171875</v>
          </cell>
          <cell r="FW640">
            <v>92.699951171875</v>
          </cell>
          <cell r="FX640">
            <v>92.699951171875</v>
          </cell>
          <cell r="FY640">
            <v>92.699951171875</v>
          </cell>
          <cell r="FZ640">
            <v>92.699951171875</v>
          </cell>
          <cell r="GA640">
            <v>92.699951171875</v>
          </cell>
          <cell r="GB640">
            <v>92.699951171875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3.7</v>
          </cell>
          <cell r="CU641">
            <v>3.7</v>
          </cell>
          <cell r="CV641">
            <v>3.7</v>
          </cell>
          <cell r="CW641">
            <v>131.30000000000001</v>
          </cell>
          <cell r="CX641">
            <v>131.4</v>
          </cell>
          <cell r="CY641">
            <v>131.4</v>
          </cell>
          <cell r="CZ641">
            <v>128</v>
          </cell>
          <cell r="DA641">
            <v>125.7</v>
          </cell>
          <cell r="DB641">
            <v>131.4</v>
          </cell>
          <cell r="DC641">
            <v>123.4</v>
          </cell>
          <cell r="DD641">
            <v>120</v>
          </cell>
          <cell r="DE641">
            <v>120</v>
          </cell>
          <cell r="DF641">
            <v>123.4</v>
          </cell>
          <cell r="DG641">
            <v>120</v>
          </cell>
          <cell r="DH641">
            <v>5.6</v>
          </cell>
          <cell r="DI641">
            <v>3.4</v>
          </cell>
          <cell r="DJ641">
            <v>3.4</v>
          </cell>
          <cell r="DK641">
            <v>12.8</v>
          </cell>
          <cell r="DL641">
            <v>12.8</v>
          </cell>
          <cell r="DM641">
            <v>12.8</v>
          </cell>
          <cell r="DN641">
            <v>9.6</v>
          </cell>
          <cell r="DO641">
            <v>9.6</v>
          </cell>
          <cell r="DP641">
            <v>6.4</v>
          </cell>
          <cell r="DQ641">
            <v>6.4</v>
          </cell>
          <cell r="DR641">
            <v>6.4</v>
          </cell>
          <cell r="DS641">
            <v>6.4</v>
          </cell>
          <cell r="DT641">
            <v>3.2</v>
          </cell>
          <cell r="DU641">
            <v>3.2</v>
          </cell>
          <cell r="DV641">
            <v>3.2</v>
          </cell>
          <cell r="DW641">
            <v>43.9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27.2</v>
          </cell>
          <cell r="FQ641">
            <v>0</v>
          </cell>
          <cell r="FR641">
            <v>0</v>
          </cell>
          <cell r="FS641">
            <v>27.2</v>
          </cell>
          <cell r="FT641">
            <v>27.199996948242188</v>
          </cell>
          <cell r="FU641">
            <v>27.199996948242188</v>
          </cell>
          <cell r="FV641">
            <v>27.199996948242188</v>
          </cell>
          <cell r="FW641">
            <v>27.199996948242188</v>
          </cell>
          <cell r="FX641">
            <v>27.199996948242188</v>
          </cell>
          <cell r="FY641">
            <v>27.199996948242188</v>
          </cell>
          <cell r="FZ641">
            <v>27.199996948242188</v>
          </cell>
          <cell r="GA641">
            <v>27.199996948242188</v>
          </cell>
          <cell r="GB641">
            <v>27.199996948242188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4</v>
          </cell>
          <cell r="CU642">
            <v>0</v>
          </cell>
          <cell r="CV642">
            <v>0.3</v>
          </cell>
          <cell r="CW642">
            <v>1.9</v>
          </cell>
          <cell r="CX642">
            <v>1.9</v>
          </cell>
          <cell r="CY642">
            <v>1.9</v>
          </cell>
          <cell r="CZ642">
            <v>1.8</v>
          </cell>
          <cell r="DA642">
            <v>1.4</v>
          </cell>
          <cell r="DB642">
            <v>1.9</v>
          </cell>
          <cell r="DC642">
            <v>1.3</v>
          </cell>
          <cell r="DD642">
            <v>1.3</v>
          </cell>
          <cell r="DE642">
            <v>1</v>
          </cell>
          <cell r="DF642">
            <v>1.3</v>
          </cell>
          <cell r="DG642">
            <v>1</v>
          </cell>
          <cell r="DH642">
            <v>0.6</v>
          </cell>
          <cell r="DI642">
            <v>0.2</v>
          </cell>
          <cell r="DJ642">
            <v>0.2</v>
          </cell>
          <cell r="DK642">
            <v>1.5</v>
          </cell>
          <cell r="DL642">
            <v>1.5</v>
          </cell>
          <cell r="DM642">
            <v>1.5</v>
          </cell>
          <cell r="DN642">
            <v>1.2</v>
          </cell>
          <cell r="DO642">
            <v>0.9</v>
          </cell>
          <cell r="DP642">
            <v>0.9</v>
          </cell>
          <cell r="DQ642">
            <v>0.6</v>
          </cell>
          <cell r="DR642">
            <v>0.6</v>
          </cell>
          <cell r="DS642">
            <v>0.6</v>
          </cell>
          <cell r="DT642">
            <v>0.5</v>
          </cell>
          <cell r="DU642">
            <v>0.3</v>
          </cell>
          <cell r="DV642">
            <v>0</v>
          </cell>
          <cell r="DW642">
            <v>1.6</v>
          </cell>
          <cell r="DX642">
            <v>1.1000000000000001</v>
          </cell>
          <cell r="DY642">
            <v>1.1000000000000001</v>
          </cell>
          <cell r="DZ642">
            <v>0.9</v>
          </cell>
          <cell r="EA642">
            <v>0.8</v>
          </cell>
          <cell r="EB642">
            <v>0.6</v>
          </cell>
          <cell r="EC642">
            <v>0.5</v>
          </cell>
          <cell r="ED642">
            <v>0.3</v>
          </cell>
          <cell r="EE642">
            <v>0.3</v>
          </cell>
          <cell r="EF642">
            <v>0.2</v>
          </cell>
          <cell r="EG642">
            <v>0.2</v>
          </cell>
          <cell r="EH642">
            <v>0</v>
          </cell>
          <cell r="EI642">
            <v>1.1000000000000001</v>
          </cell>
          <cell r="EJ642">
            <v>0.4</v>
          </cell>
          <cell r="EK642">
            <v>0.4</v>
          </cell>
          <cell r="EL642">
            <v>0.4</v>
          </cell>
          <cell r="EM642">
            <v>0.4</v>
          </cell>
          <cell r="EN642">
            <v>0.3</v>
          </cell>
          <cell r="EO642">
            <v>0.2</v>
          </cell>
          <cell r="EP642">
            <v>0.2</v>
          </cell>
          <cell r="EQ642">
            <v>0.2</v>
          </cell>
          <cell r="ER642">
            <v>0.1</v>
          </cell>
          <cell r="ES642">
            <v>0.1</v>
          </cell>
          <cell r="ET642">
            <v>0</v>
          </cell>
          <cell r="EU642">
            <v>0.5</v>
          </cell>
          <cell r="EV642">
            <v>0.5</v>
          </cell>
          <cell r="EW642">
            <v>0.4</v>
          </cell>
          <cell r="EX642">
            <v>0.4</v>
          </cell>
          <cell r="EY642">
            <v>0.4</v>
          </cell>
          <cell r="EZ642">
            <v>0.3</v>
          </cell>
          <cell r="FA642">
            <v>0.3</v>
          </cell>
          <cell r="FB642">
            <v>0.3</v>
          </cell>
          <cell r="FC642">
            <v>0.1</v>
          </cell>
          <cell r="FD642">
            <v>0.1</v>
          </cell>
          <cell r="FE642">
            <v>0.1</v>
          </cell>
          <cell r="FF642">
            <v>0</v>
          </cell>
          <cell r="FG642">
            <v>1.3</v>
          </cell>
          <cell r="FH642">
            <v>1.1000000000000001</v>
          </cell>
          <cell r="FI642">
            <v>1.1000000000000001</v>
          </cell>
          <cell r="FJ642">
            <v>1.1000000000000001</v>
          </cell>
          <cell r="FK642">
            <v>1.1000000000000001</v>
          </cell>
          <cell r="FL642">
            <v>1</v>
          </cell>
          <cell r="FM642">
            <v>1</v>
          </cell>
          <cell r="FN642">
            <v>1</v>
          </cell>
          <cell r="FO642">
            <v>1</v>
          </cell>
          <cell r="FP642">
            <v>0.9</v>
          </cell>
          <cell r="FQ642">
            <v>1</v>
          </cell>
          <cell r="FR642">
            <v>1</v>
          </cell>
          <cell r="FS642">
            <v>0.9</v>
          </cell>
          <cell r="FT642">
            <v>0.89999961853027344</v>
          </cell>
          <cell r="FU642">
            <v>0.89999961853027344</v>
          </cell>
          <cell r="FV642">
            <v>0.89999961853027344</v>
          </cell>
          <cell r="FW642">
            <v>0.89999961853027344</v>
          </cell>
          <cell r="FX642">
            <v>0.89999961853027344</v>
          </cell>
          <cell r="FY642">
            <v>0.89999961853027344</v>
          </cell>
          <cell r="FZ642">
            <v>0.89999961853027344</v>
          </cell>
          <cell r="GA642">
            <v>0.89999961853027344</v>
          </cell>
          <cell r="GB642">
            <v>0.89999961853027344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1.5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3.1</v>
          </cell>
          <cell r="DT643">
            <v>0</v>
          </cell>
          <cell r="DU643">
            <v>0</v>
          </cell>
          <cell r="DV643">
            <v>0</v>
          </cell>
          <cell r="DW643">
            <v>0.1</v>
          </cell>
          <cell r="DX643">
            <v>0.1</v>
          </cell>
          <cell r="DY643">
            <v>0.1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27.4</v>
          </cell>
          <cell r="EJ643">
            <v>0</v>
          </cell>
          <cell r="EK643">
            <v>0</v>
          </cell>
          <cell r="EL643">
            <v>27.4</v>
          </cell>
          <cell r="EM643">
            <v>27.399993896484375</v>
          </cell>
          <cell r="EN643">
            <v>0</v>
          </cell>
          <cell r="EO643">
            <v>27.399993896484375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1.3</v>
          </cell>
          <cell r="CX644">
            <v>1.3</v>
          </cell>
          <cell r="CY644">
            <v>1.3</v>
          </cell>
          <cell r="CZ644">
            <v>1.3</v>
          </cell>
          <cell r="DA644">
            <v>1.3</v>
          </cell>
          <cell r="DB644">
            <v>1.3</v>
          </cell>
          <cell r="DC644">
            <v>1.3</v>
          </cell>
          <cell r="DD644">
            <v>1.3</v>
          </cell>
          <cell r="DE644">
            <v>1.3</v>
          </cell>
          <cell r="DF644">
            <v>1.3</v>
          </cell>
          <cell r="DG644">
            <v>1.3</v>
          </cell>
          <cell r="DH644">
            <v>1.3</v>
          </cell>
          <cell r="DI644">
            <v>0</v>
          </cell>
          <cell r="DJ644">
            <v>0</v>
          </cell>
          <cell r="DK644">
            <v>2.2999999999999998</v>
          </cell>
          <cell r="DL644">
            <v>2.2999999999999998</v>
          </cell>
          <cell r="DM644">
            <v>2.2999999999999998</v>
          </cell>
          <cell r="DN644">
            <v>2.2999999999999998</v>
          </cell>
          <cell r="DO644">
            <v>2.2999999999999998</v>
          </cell>
          <cell r="DP644">
            <v>2.2999999999999998</v>
          </cell>
          <cell r="DQ644">
            <v>2.2999999999999998</v>
          </cell>
          <cell r="DR644">
            <v>2.2999999999999998</v>
          </cell>
          <cell r="DS644">
            <v>2.2999999999999998</v>
          </cell>
          <cell r="DT644">
            <v>2.2999999999999998</v>
          </cell>
          <cell r="DU644">
            <v>2.2999999999999998</v>
          </cell>
          <cell r="DV644">
            <v>2.2999999999999998</v>
          </cell>
          <cell r="DW644">
            <v>2.2999992370605469</v>
          </cell>
          <cell r="DX644">
            <v>2.2999992370605469</v>
          </cell>
          <cell r="DY644">
            <v>2.2999992370605469</v>
          </cell>
          <cell r="DZ644">
            <v>2.2999992370605469</v>
          </cell>
          <cell r="EA644">
            <v>2.2999992370605469</v>
          </cell>
          <cell r="EB644">
            <v>2.2999992370605469</v>
          </cell>
          <cell r="EC644">
            <v>2.2999992370605469</v>
          </cell>
          <cell r="ED644">
            <v>2.2999992370605469</v>
          </cell>
          <cell r="EE644">
            <v>2.2999992370605469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0.6</v>
          </cell>
          <cell r="CU645">
            <v>0</v>
          </cell>
          <cell r="CV645">
            <v>0</v>
          </cell>
          <cell r="CW645">
            <v>79.3</v>
          </cell>
          <cell r="CX645">
            <v>79.3</v>
          </cell>
          <cell r="CY645">
            <v>79.3</v>
          </cell>
          <cell r="CZ645">
            <v>79.3</v>
          </cell>
          <cell r="DA645">
            <v>0</v>
          </cell>
          <cell r="DB645">
            <v>79.3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3.1</v>
          </cell>
          <cell r="DL645">
            <v>3.1</v>
          </cell>
          <cell r="DM645">
            <v>3.1</v>
          </cell>
          <cell r="DN645">
            <v>3.1</v>
          </cell>
          <cell r="DO645">
            <v>3.1</v>
          </cell>
          <cell r="DP645">
            <v>3</v>
          </cell>
          <cell r="DQ645">
            <v>3.2</v>
          </cell>
          <cell r="DR645">
            <v>3</v>
          </cell>
          <cell r="DS645">
            <v>3</v>
          </cell>
          <cell r="DT645">
            <v>4.7</v>
          </cell>
          <cell r="DU645">
            <v>0</v>
          </cell>
          <cell r="DV645">
            <v>0</v>
          </cell>
          <cell r="DW645">
            <v>8</v>
          </cell>
          <cell r="DX645">
            <v>0</v>
          </cell>
          <cell r="DY645">
            <v>0</v>
          </cell>
          <cell r="DZ645">
            <v>8</v>
          </cell>
          <cell r="EA645">
            <v>8</v>
          </cell>
          <cell r="EB645">
            <v>8</v>
          </cell>
          <cell r="EC645">
            <v>8</v>
          </cell>
          <cell r="ED645">
            <v>8</v>
          </cell>
          <cell r="EE645">
            <v>8</v>
          </cell>
          <cell r="EF645">
            <v>8</v>
          </cell>
          <cell r="EG645">
            <v>8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49.1</v>
          </cell>
          <cell r="CU647">
            <v>12.5</v>
          </cell>
          <cell r="CV647">
            <v>24.7</v>
          </cell>
          <cell r="CW647">
            <v>101.3</v>
          </cell>
          <cell r="CX647">
            <v>85.5</v>
          </cell>
          <cell r="CY647">
            <v>73.3</v>
          </cell>
          <cell r="CZ647">
            <v>33.299999999999997</v>
          </cell>
          <cell r="DA647">
            <v>29.5</v>
          </cell>
          <cell r="DB647">
            <v>73.3</v>
          </cell>
          <cell r="DC647">
            <v>25.6</v>
          </cell>
          <cell r="DD647">
            <v>21.8</v>
          </cell>
          <cell r="DE647">
            <v>17.899999999999999</v>
          </cell>
          <cell r="DF647">
            <v>25.6</v>
          </cell>
          <cell r="DG647">
            <v>14.3</v>
          </cell>
          <cell r="DH647">
            <v>10.7</v>
          </cell>
          <cell r="DI647">
            <v>8.9</v>
          </cell>
          <cell r="DJ647">
            <v>0</v>
          </cell>
          <cell r="DK647">
            <v>42.1</v>
          </cell>
          <cell r="DL647">
            <v>42.1</v>
          </cell>
          <cell r="DM647">
            <v>38.5</v>
          </cell>
          <cell r="DN647">
            <v>31.4</v>
          </cell>
          <cell r="DO647">
            <v>31.4</v>
          </cell>
          <cell r="DP647">
            <v>26</v>
          </cell>
          <cell r="DQ647">
            <v>24.2</v>
          </cell>
          <cell r="DR647">
            <v>20.6</v>
          </cell>
          <cell r="DS647">
            <v>17</v>
          </cell>
          <cell r="DT647">
            <v>13.6</v>
          </cell>
          <cell r="DU647">
            <v>0</v>
          </cell>
          <cell r="DV647">
            <v>0</v>
          </cell>
          <cell r="DW647">
            <v>40.200000000000003</v>
          </cell>
          <cell r="DX647">
            <v>0</v>
          </cell>
          <cell r="DY647">
            <v>0</v>
          </cell>
          <cell r="DZ647">
            <v>40.200000000000003</v>
          </cell>
          <cell r="EA647">
            <v>40.199981689453125</v>
          </cell>
          <cell r="EB647">
            <v>40.199981689453125</v>
          </cell>
          <cell r="EC647">
            <v>40.199981689453125</v>
          </cell>
          <cell r="ED647">
            <v>40.199981689453125</v>
          </cell>
          <cell r="EE647">
            <v>40.199981689453125</v>
          </cell>
          <cell r="EF647">
            <v>40.199981689453125</v>
          </cell>
          <cell r="EG647">
            <v>40.199981689453125</v>
          </cell>
          <cell r="EH647">
            <v>40.199981689453125</v>
          </cell>
          <cell r="EI647">
            <v>40.199981689453125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01.8</v>
          </cell>
          <cell r="CU649">
            <v>3.9</v>
          </cell>
          <cell r="CV649">
            <v>30.3</v>
          </cell>
          <cell r="CW649">
            <v>158.5</v>
          </cell>
          <cell r="CX649">
            <v>156.4</v>
          </cell>
          <cell r="CY649">
            <v>156.30000000000001</v>
          </cell>
          <cell r="CZ649">
            <v>158</v>
          </cell>
          <cell r="DA649">
            <v>24.1</v>
          </cell>
          <cell r="DB649">
            <v>156.30000000000001</v>
          </cell>
          <cell r="DC649">
            <v>24</v>
          </cell>
          <cell r="DD649">
            <v>24</v>
          </cell>
          <cell r="DE649">
            <v>23.9</v>
          </cell>
          <cell r="DF649">
            <v>24</v>
          </cell>
          <cell r="DG649">
            <v>9.8000000000000007</v>
          </cell>
          <cell r="DH649">
            <v>5.7</v>
          </cell>
          <cell r="DI649">
            <v>5.7</v>
          </cell>
          <cell r="DJ649">
            <v>9.8000000000000007</v>
          </cell>
          <cell r="DK649">
            <v>167.7</v>
          </cell>
          <cell r="DL649">
            <v>167.6</v>
          </cell>
          <cell r="DM649">
            <v>167.6</v>
          </cell>
          <cell r="DN649">
            <v>28.2</v>
          </cell>
          <cell r="DO649">
            <v>27.9</v>
          </cell>
          <cell r="DP649">
            <v>27.1</v>
          </cell>
          <cell r="DQ649">
            <v>26.8</v>
          </cell>
          <cell r="DR649">
            <v>26.4</v>
          </cell>
          <cell r="DS649">
            <v>25.1</v>
          </cell>
          <cell r="DT649">
            <v>22.8</v>
          </cell>
          <cell r="DU649">
            <v>5.2</v>
          </cell>
          <cell r="DV649">
            <v>1.2</v>
          </cell>
          <cell r="DW649">
            <v>262.3</v>
          </cell>
          <cell r="DX649">
            <v>144.4</v>
          </cell>
          <cell r="DY649">
            <v>144.4</v>
          </cell>
          <cell r="DZ649">
            <v>14.3</v>
          </cell>
          <cell r="EA649">
            <v>14.3</v>
          </cell>
          <cell r="EB649">
            <v>14.3</v>
          </cell>
          <cell r="EC649">
            <v>14.3</v>
          </cell>
          <cell r="ED649">
            <v>14.3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554.20000000000005</v>
          </cell>
          <cell r="EJ649">
            <v>151.6</v>
          </cell>
          <cell r="EK649">
            <v>151.6</v>
          </cell>
          <cell r="EL649">
            <v>151.6</v>
          </cell>
          <cell r="EM649">
            <v>151.6</v>
          </cell>
          <cell r="EN649">
            <v>151.6</v>
          </cell>
          <cell r="EO649">
            <v>182.3</v>
          </cell>
          <cell r="EP649">
            <v>151.6</v>
          </cell>
          <cell r="EQ649">
            <v>91.9</v>
          </cell>
          <cell r="ER649">
            <v>91.9</v>
          </cell>
          <cell r="ES649">
            <v>61.3</v>
          </cell>
          <cell r="ET649">
            <v>30.6</v>
          </cell>
          <cell r="EU649">
            <v>142.5</v>
          </cell>
          <cell r="EV649">
            <v>142.5</v>
          </cell>
          <cell r="EW649">
            <v>142.19999999999999</v>
          </cell>
          <cell r="EX649">
            <v>142.19999999999999</v>
          </cell>
          <cell r="EY649">
            <v>142.19999999999999</v>
          </cell>
          <cell r="EZ649">
            <v>142.19999999999999</v>
          </cell>
          <cell r="FA649">
            <v>113.7</v>
          </cell>
          <cell r="FB649">
            <v>71.7</v>
          </cell>
          <cell r="FC649">
            <v>57.3</v>
          </cell>
          <cell r="FD649">
            <v>43</v>
          </cell>
          <cell r="FE649">
            <v>28.7</v>
          </cell>
          <cell r="FF649">
            <v>14.4</v>
          </cell>
          <cell r="FG649">
            <v>146.19999999999999</v>
          </cell>
          <cell r="FH649">
            <v>159.9</v>
          </cell>
          <cell r="FI649">
            <v>146</v>
          </cell>
          <cell r="FJ649">
            <v>155.19999999999999</v>
          </cell>
          <cell r="FK649">
            <v>191.5</v>
          </cell>
          <cell r="FL649">
            <v>178.1</v>
          </cell>
          <cell r="FM649">
            <v>164.7</v>
          </cell>
          <cell r="FN649">
            <v>151.19999999999999</v>
          </cell>
          <cell r="FO649">
            <v>178.1</v>
          </cell>
          <cell r="FP649">
            <v>70.599999999999994</v>
          </cell>
          <cell r="FQ649">
            <v>151.19999999999999</v>
          </cell>
          <cell r="FR649">
            <v>151.199951171875</v>
          </cell>
          <cell r="FS649">
            <v>70.599999999999994</v>
          </cell>
          <cell r="FT649">
            <v>70.5999755859375</v>
          </cell>
          <cell r="FU649">
            <v>70.5999755859375</v>
          </cell>
          <cell r="FV649">
            <v>70.5999755859375</v>
          </cell>
          <cell r="FW649">
            <v>70.5999755859375</v>
          </cell>
          <cell r="FX649">
            <v>70.5999755859375</v>
          </cell>
          <cell r="FY649">
            <v>70.5999755859375</v>
          </cell>
          <cell r="FZ649">
            <v>70.5999755859375</v>
          </cell>
          <cell r="GA649">
            <v>70.5999755859375</v>
          </cell>
          <cell r="GB649">
            <v>70.5999755859375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14.2</v>
          </cell>
          <cell r="CX650">
            <v>14.2</v>
          </cell>
          <cell r="CY650">
            <v>14.2</v>
          </cell>
          <cell r="CZ650">
            <v>14.2</v>
          </cell>
          <cell r="DA650">
            <v>14.2</v>
          </cell>
          <cell r="DB650">
            <v>14.2</v>
          </cell>
          <cell r="DC650">
            <v>14.1</v>
          </cell>
          <cell r="DD650">
            <v>14.1</v>
          </cell>
          <cell r="DE650">
            <v>14.1</v>
          </cell>
          <cell r="DF650">
            <v>14.1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14.1</v>
          </cell>
          <cell r="DL650">
            <v>14.1</v>
          </cell>
          <cell r="DM650">
            <v>14.1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14.1</v>
          </cell>
          <cell r="DS650">
            <v>14.1</v>
          </cell>
          <cell r="DT650">
            <v>14.1</v>
          </cell>
          <cell r="DU650">
            <v>0</v>
          </cell>
          <cell r="DV650">
            <v>0</v>
          </cell>
          <cell r="DW650">
            <v>14.3</v>
          </cell>
          <cell r="DX650">
            <v>14.3</v>
          </cell>
          <cell r="DY650">
            <v>14.3</v>
          </cell>
          <cell r="DZ650">
            <v>14.3</v>
          </cell>
          <cell r="EA650">
            <v>14.3</v>
          </cell>
          <cell r="EB650">
            <v>14.3</v>
          </cell>
          <cell r="EC650">
            <v>14.3</v>
          </cell>
          <cell r="ED650">
            <v>14.3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29</v>
          </cell>
          <cell r="EJ650">
            <v>29</v>
          </cell>
          <cell r="EK650">
            <v>29</v>
          </cell>
          <cell r="EL650">
            <v>29</v>
          </cell>
          <cell r="EM650">
            <v>29</v>
          </cell>
          <cell r="EN650">
            <v>29</v>
          </cell>
          <cell r="EO650">
            <v>29</v>
          </cell>
          <cell r="EP650">
            <v>29</v>
          </cell>
          <cell r="EQ650">
            <v>0</v>
          </cell>
          <cell r="ER650">
            <v>29</v>
          </cell>
          <cell r="ES650">
            <v>0</v>
          </cell>
          <cell r="ET650">
            <v>0</v>
          </cell>
          <cell r="EU650">
            <v>27.7</v>
          </cell>
          <cell r="EV650">
            <v>27.7</v>
          </cell>
          <cell r="EW650">
            <v>27.7</v>
          </cell>
          <cell r="EX650">
            <v>27.7</v>
          </cell>
          <cell r="EY650">
            <v>27.7</v>
          </cell>
          <cell r="EZ650">
            <v>27.7</v>
          </cell>
          <cell r="FA650">
            <v>27.7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0</v>
          </cell>
          <cell r="FG650">
            <v>26.3</v>
          </cell>
          <cell r="FH650">
            <v>26.3</v>
          </cell>
          <cell r="FI650">
            <v>26.3</v>
          </cell>
          <cell r="FJ650">
            <v>26.3</v>
          </cell>
          <cell r="FK650">
            <v>26.3</v>
          </cell>
          <cell r="FL650">
            <v>26.3</v>
          </cell>
          <cell r="FM650">
            <v>26.3</v>
          </cell>
          <cell r="FN650">
            <v>26.3</v>
          </cell>
          <cell r="FO650">
            <v>26.3</v>
          </cell>
          <cell r="FP650">
            <v>0</v>
          </cell>
          <cell r="FQ650">
            <v>26.3</v>
          </cell>
          <cell r="FR650">
            <v>26.29998779296875</v>
          </cell>
          <cell r="FS650">
            <v>0</v>
          </cell>
          <cell r="FT650">
            <v>0</v>
          </cell>
          <cell r="FU650">
            <v>0</v>
          </cell>
          <cell r="FV650">
            <v>0</v>
          </cell>
          <cell r="FW650">
            <v>0</v>
          </cell>
          <cell r="FX650">
            <v>0</v>
          </cell>
          <cell r="FY650">
            <v>0</v>
          </cell>
          <cell r="FZ650">
            <v>0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400.5</v>
          </cell>
          <cell r="EJ651">
            <v>0</v>
          </cell>
          <cell r="EK651">
            <v>0</v>
          </cell>
          <cell r="EL651">
            <v>400.5</v>
          </cell>
          <cell r="EM651">
            <v>400.5</v>
          </cell>
          <cell r="EN651">
            <v>0</v>
          </cell>
          <cell r="EO651">
            <v>400.5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4</v>
          </cell>
          <cell r="CX652">
            <v>4</v>
          </cell>
          <cell r="CY652">
            <v>4</v>
          </cell>
          <cell r="CZ652">
            <v>4</v>
          </cell>
          <cell r="DA652">
            <v>4</v>
          </cell>
          <cell r="DB652">
            <v>4</v>
          </cell>
          <cell r="DC652">
            <v>4</v>
          </cell>
          <cell r="DD652">
            <v>4</v>
          </cell>
          <cell r="DE652">
            <v>4</v>
          </cell>
          <cell r="DF652">
            <v>4</v>
          </cell>
          <cell r="DG652">
            <v>4</v>
          </cell>
          <cell r="DH652">
            <v>0</v>
          </cell>
          <cell r="DI652">
            <v>0</v>
          </cell>
          <cell r="DJ652">
            <v>0</v>
          </cell>
          <cell r="DK652">
            <v>13.7</v>
          </cell>
          <cell r="DL652">
            <v>13.9</v>
          </cell>
          <cell r="DM652">
            <v>13.9</v>
          </cell>
          <cell r="DN652">
            <v>13.7</v>
          </cell>
          <cell r="DO652">
            <v>13.5</v>
          </cell>
          <cell r="DP652">
            <v>12.7</v>
          </cell>
          <cell r="DQ652">
            <v>12.4</v>
          </cell>
          <cell r="DR652">
            <v>12.1</v>
          </cell>
          <cell r="DS652">
            <v>10.8</v>
          </cell>
          <cell r="DT652">
            <v>8.5</v>
          </cell>
          <cell r="DU652">
            <v>5.0999999999999996</v>
          </cell>
          <cell r="DV652">
            <v>1.1000000000000001</v>
          </cell>
          <cell r="DW652">
            <v>16.600000000000001</v>
          </cell>
          <cell r="DX652">
            <v>5.0999999999999996</v>
          </cell>
          <cell r="DY652">
            <v>1.1000000000000001</v>
          </cell>
          <cell r="DZ652">
            <v>16.600000000000001</v>
          </cell>
          <cell r="EA652">
            <v>16.599990844726563</v>
          </cell>
          <cell r="EB652">
            <v>16.599990844726563</v>
          </cell>
          <cell r="EC652">
            <v>16.599990844726563</v>
          </cell>
          <cell r="ED652">
            <v>16.599990844726563</v>
          </cell>
          <cell r="EE652">
            <v>16.599990844726563</v>
          </cell>
          <cell r="EF652">
            <v>16.599990844726563</v>
          </cell>
          <cell r="EG652">
            <v>16.599990844726563</v>
          </cell>
          <cell r="EH652">
            <v>16.599990844726563</v>
          </cell>
          <cell r="EI652">
            <v>16.599990844726563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133.9</v>
          </cell>
          <cell r="CX653">
            <v>133.9</v>
          </cell>
          <cell r="CY653">
            <v>133.9</v>
          </cell>
          <cell r="CZ653">
            <v>133.9</v>
          </cell>
          <cell r="DA653">
            <v>0</v>
          </cell>
          <cell r="DB653">
            <v>133.9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138.5</v>
          </cell>
          <cell r="DL653">
            <v>138.5</v>
          </cell>
          <cell r="DM653">
            <v>138.5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187.3</v>
          </cell>
          <cell r="DX653">
            <v>130.1</v>
          </cell>
          <cell r="DY653">
            <v>130.1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122.6</v>
          </cell>
          <cell r="EJ653">
            <v>122.6</v>
          </cell>
          <cell r="EK653">
            <v>122.6</v>
          </cell>
          <cell r="EL653">
            <v>122.6</v>
          </cell>
          <cell r="EM653">
            <v>122.6</v>
          </cell>
          <cell r="EN653">
            <v>122.6</v>
          </cell>
          <cell r="EO653">
            <v>153.30000000000001</v>
          </cell>
          <cell r="EP653">
            <v>122.6</v>
          </cell>
          <cell r="EQ653">
            <v>91.9</v>
          </cell>
          <cell r="ER653">
            <v>91.9</v>
          </cell>
          <cell r="ES653">
            <v>61.3</v>
          </cell>
          <cell r="ET653">
            <v>30.6</v>
          </cell>
          <cell r="EU653">
            <v>114.8</v>
          </cell>
          <cell r="EV653">
            <v>114.8</v>
          </cell>
          <cell r="EW653">
            <v>114.5</v>
          </cell>
          <cell r="EX653">
            <v>114.5</v>
          </cell>
          <cell r="EY653">
            <v>114.5</v>
          </cell>
          <cell r="EZ653">
            <v>114.5</v>
          </cell>
          <cell r="FA653">
            <v>86</v>
          </cell>
          <cell r="FB653">
            <v>71.7</v>
          </cell>
          <cell r="FC653">
            <v>57.3</v>
          </cell>
          <cell r="FD653">
            <v>43</v>
          </cell>
          <cell r="FE653">
            <v>28.7</v>
          </cell>
          <cell r="FF653">
            <v>14.4</v>
          </cell>
          <cell r="FG653">
            <v>71.099999999999994</v>
          </cell>
          <cell r="FH653">
            <v>71.099999999999994</v>
          </cell>
          <cell r="FI653">
            <v>71.099999999999994</v>
          </cell>
          <cell r="FJ653">
            <v>71.099999999999994</v>
          </cell>
          <cell r="FK653">
            <v>107.4</v>
          </cell>
          <cell r="FL653">
            <v>94</v>
          </cell>
          <cell r="FM653">
            <v>80.599999999999994</v>
          </cell>
          <cell r="FN653">
            <v>67.099999999999994</v>
          </cell>
          <cell r="FO653">
            <v>94</v>
          </cell>
          <cell r="FP653">
            <v>40.299999999999997</v>
          </cell>
          <cell r="FQ653">
            <v>67.099999999999994</v>
          </cell>
          <cell r="FR653">
            <v>67.0999755859375</v>
          </cell>
          <cell r="FS653">
            <v>40.299999999999997</v>
          </cell>
          <cell r="FT653">
            <v>40.29998779296875</v>
          </cell>
          <cell r="FU653">
            <v>40.29998779296875</v>
          </cell>
          <cell r="FV653">
            <v>40.29998779296875</v>
          </cell>
          <cell r="FW653">
            <v>40.29998779296875</v>
          </cell>
          <cell r="FX653">
            <v>40.29998779296875</v>
          </cell>
          <cell r="FY653">
            <v>40.29998779296875</v>
          </cell>
          <cell r="FZ653">
            <v>40.29998779296875</v>
          </cell>
          <cell r="GA653">
            <v>40.29998779296875</v>
          </cell>
          <cell r="GB653">
            <v>40.29998779296875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01.8</v>
          </cell>
          <cell r="CU654">
            <v>3.9</v>
          </cell>
          <cell r="CV654">
            <v>30.3</v>
          </cell>
          <cell r="CW654">
            <v>6.4</v>
          </cell>
          <cell r="CX654">
            <v>4.3</v>
          </cell>
          <cell r="CY654">
            <v>4.2</v>
          </cell>
          <cell r="CZ654">
            <v>5.9</v>
          </cell>
          <cell r="DA654">
            <v>5.9</v>
          </cell>
          <cell r="DB654">
            <v>4.2</v>
          </cell>
          <cell r="DC654">
            <v>5.9</v>
          </cell>
          <cell r="DD654">
            <v>5.9</v>
          </cell>
          <cell r="DE654">
            <v>5.8</v>
          </cell>
          <cell r="DF654">
            <v>5.9</v>
          </cell>
          <cell r="DG654">
            <v>5.8</v>
          </cell>
          <cell r="DH654">
            <v>5.7</v>
          </cell>
          <cell r="DI654">
            <v>5.7</v>
          </cell>
          <cell r="DJ654">
            <v>0</v>
          </cell>
          <cell r="DK654">
            <v>1.4</v>
          </cell>
          <cell r="DL654">
            <v>1.1000000000000001</v>
          </cell>
          <cell r="DM654">
            <v>1.1000000000000001</v>
          </cell>
          <cell r="DN654">
            <v>0.4</v>
          </cell>
          <cell r="DO654">
            <v>0.3</v>
          </cell>
          <cell r="DP654">
            <v>0.3</v>
          </cell>
          <cell r="DQ654">
            <v>0.3</v>
          </cell>
          <cell r="DR654">
            <v>0.2</v>
          </cell>
          <cell r="DS654">
            <v>0.2</v>
          </cell>
          <cell r="DT654">
            <v>0.2</v>
          </cell>
          <cell r="DU654">
            <v>0.1</v>
          </cell>
          <cell r="DV654">
            <v>0.1</v>
          </cell>
          <cell r="DW654">
            <v>44.1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2.1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48.8</v>
          </cell>
          <cell r="FH654">
            <v>62.5</v>
          </cell>
          <cell r="FI654">
            <v>48.599999999999994</v>
          </cell>
          <cell r="FJ654">
            <v>57.8</v>
          </cell>
          <cell r="FK654">
            <v>57.8</v>
          </cell>
          <cell r="FL654">
            <v>57.8</v>
          </cell>
          <cell r="FM654">
            <v>57.8</v>
          </cell>
          <cell r="FN654">
            <v>57.8</v>
          </cell>
          <cell r="FO654">
            <v>57.8</v>
          </cell>
          <cell r="FP654">
            <v>30.3</v>
          </cell>
          <cell r="FQ654">
            <v>57.8</v>
          </cell>
          <cell r="FR654">
            <v>57.79998779296875</v>
          </cell>
          <cell r="FS654">
            <v>30.3</v>
          </cell>
          <cell r="FT654">
            <v>30.29998779296875</v>
          </cell>
          <cell r="FU654">
            <v>30.29998779296875</v>
          </cell>
          <cell r="FV654">
            <v>30.29998779296875</v>
          </cell>
          <cell r="FW654">
            <v>30.29998779296875</v>
          </cell>
          <cell r="FX654">
            <v>30.29998779296875</v>
          </cell>
          <cell r="FY654">
            <v>30.29998779296875</v>
          </cell>
          <cell r="FZ654">
            <v>30.29998779296875</v>
          </cell>
          <cell r="GA654">
            <v>30.29998779296875</v>
          </cell>
          <cell r="GB654">
            <v>30.29998779296875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0.5</v>
          </cell>
          <cell r="CU656">
            <v>0</v>
          </cell>
          <cell r="CV656">
            <v>0</v>
          </cell>
          <cell r="CW656">
            <v>120.2</v>
          </cell>
          <cell r="CX656">
            <v>43</v>
          </cell>
          <cell r="CY656">
            <v>2</v>
          </cell>
          <cell r="CZ656">
            <v>2</v>
          </cell>
          <cell r="DA656">
            <v>1.1000000000000001</v>
          </cell>
          <cell r="DB656">
            <v>2</v>
          </cell>
          <cell r="DC656">
            <v>1.1000000000000001</v>
          </cell>
          <cell r="DD656">
            <v>1.1000000000000001</v>
          </cell>
          <cell r="DE656">
            <v>1.1000000000000001</v>
          </cell>
          <cell r="DF656">
            <v>1.1000000000000001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115.5</v>
          </cell>
          <cell r="DL656">
            <v>27.1</v>
          </cell>
          <cell r="DM656">
            <v>27.1</v>
          </cell>
          <cell r="DN656">
            <v>27.1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253.8</v>
          </cell>
          <cell r="DX656">
            <v>36</v>
          </cell>
          <cell r="DY656">
            <v>36</v>
          </cell>
          <cell r="DZ656">
            <v>35</v>
          </cell>
          <cell r="EA656">
            <v>35</v>
          </cell>
          <cell r="EB656">
            <v>35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206</v>
          </cell>
          <cell r="EJ656">
            <v>206</v>
          </cell>
          <cell r="EK656">
            <v>194.5</v>
          </cell>
          <cell r="EL656">
            <v>183</v>
          </cell>
          <cell r="EM656">
            <v>171.5</v>
          </cell>
          <cell r="EN656">
            <v>160</v>
          </cell>
          <cell r="EO656">
            <v>148.4</v>
          </cell>
          <cell r="EP656">
            <v>57.6</v>
          </cell>
          <cell r="EQ656">
            <v>46.1</v>
          </cell>
          <cell r="ER656">
            <v>34.6</v>
          </cell>
          <cell r="ES656">
            <v>23.1</v>
          </cell>
          <cell r="ET656">
            <v>11.5</v>
          </cell>
          <cell r="EU656">
            <v>199.6</v>
          </cell>
          <cell r="EV656">
            <v>188.1</v>
          </cell>
          <cell r="EW656">
            <v>180.9</v>
          </cell>
          <cell r="EX656">
            <v>171.6</v>
          </cell>
          <cell r="EY656">
            <v>162.4</v>
          </cell>
          <cell r="EZ656">
            <v>153.1</v>
          </cell>
          <cell r="FA656">
            <v>143.80000000000001</v>
          </cell>
          <cell r="FB656">
            <v>46.4</v>
          </cell>
          <cell r="FC656">
            <v>37.1</v>
          </cell>
          <cell r="FD656">
            <v>27.8</v>
          </cell>
          <cell r="FE656">
            <v>18.600000000000001</v>
          </cell>
          <cell r="FF656">
            <v>9.3000000000000007</v>
          </cell>
          <cell r="FG656">
            <v>143.30000000000001</v>
          </cell>
          <cell r="FH656">
            <v>134.30000000000001</v>
          </cell>
          <cell r="FI656">
            <v>134.30000000000001</v>
          </cell>
          <cell r="FJ656">
            <v>134.30000000000001</v>
          </cell>
          <cell r="FK656">
            <v>134.30000000000001</v>
          </cell>
          <cell r="FL656">
            <v>134.30000000000001</v>
          </cell>
          <cell r="FM656">
            <v>73.7</v>
          </cell>
          <cell r="FN656">
            <v>73.7</v>
          </cell>
          <cell r="FO656">
            <v>134.30000000000001</v>
          </cell>
          <cell r="FP656">
            <v>73.7</v>
          </cell>
          <cell r="FQ656">
            <v>73.7</v>
          </cell>
          <cell r="FR656">
            <v>73.699951171875</v>
          </cell>
          <cell r="FS656">
            <v>73.7</v>
          </cell>
          <cell r="FT656">
            <v>73.699951171875</v>
          </cell>
          <cell r="FU656">
            <v>73.699951171875</v>
          </cell>
          <cell r="FV656">
            <v>73.699951171875</v>
          </cell>
          <cell r="FW656">
            <v>73.699951171875</v>
          </cell>
          <cell r="FX656">
            <v>73.699951171875</v>
          </cell>
          <cell r="FY656">
            <v>73.699951171875</v>
          </cell>
          <cell r="FZ656">
            <v>73.699951171875</v>
          </cell>
          <cell r="GA656">
            <v>73.699951171875</v>
          </cell>
          <cell r="GB656">
            <v>73.699951171875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208.7</v>
          </cell>
          <cell r="DX657">
            <v>36</v>
          </cell>
          <cell r="DY657">
            <v>36</v>
          </cell>
          <cell r="DZ657">
            <v>35</v>
          </cell>
          <cell r="EA657">
            <v>35</v>
          </cell>
          <cell r="EB657">
            <v>35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206</v>
          </cell>
          <cell r="EJ657">
            <v>206</v>
          </cell>
          <cell r="EK657">
            <v>194.5</v>
          </cell>
          <cell r="EL657">
            <v>183</v>
          </cell>
          <cell r="EM657">
            <v>171.5</v>
          </cell>
          <cell r="EN657">
            <v>160</v>
          </cell>
          <cell r="EO657">
            <v>148.4</v>
          </cell>
          <cell r="EP657">
            <v>57.6</v>
          </cell>
          <cell r="EQ657">
            <v>46.1</v>
          </cell>
          <cell r="ER657">
            <v>34.6</v>
          </cell>
          <cell r="ES657">
            <v>23.1</v>
          </cell>
          <cell r="ET657">
            <v>11.5</v>
          </cell>
          <cell r="EU657">
            <v>199.6</v>
          </cell>
          <cell r="EV657">
            <v>188.1</v>
          </cell>
          <cell r="EW657">
            <v>180.9</v>
          </cell>
          <cell r="EX657">
            <v>171.6</v>
          </cell>
          <cell r="EY657">
            <v>162.4</v>
          </cell>
          <cell r="EZ657">
            <v>153.1</v>
          </cell>
          <cell r="FA657">
            <v>143.80000000000001</v>
          </cell>
          <cell r="FB657">
            <v>46.4</v>
          </cell>
          <cell r="FC657">
            <v>37.1</v>
          </cell>
          <cell r="FD657">
            <v>27.8</v>
          </cell>
          <cell r="FE657">
            <v>18.600000000000001</v>
          </cell>
          <cell r="FF657">
            <v>9.3000000000000007</v>
          </cell>
          <cell r="FG657">
            <v>143.30000000000001</v>
          </cell>
          <cell r="FH657">
            <v>134.30000000000001</v>
          </cell>
          <cell r="FI657">
            <v>134.30000000000001</v>
          </cell>
          <cell r="FJ657">
            <v>134.30000000000001</v>
          </cell>
          <cell r="FK657">
            <v>134.30000000000001</v>
          </cell>
          <cell r="FL657">
            <v>134.30000000000001</v>
          </cell>
          <cell r="FM657">
            <v>73.7</v>
          </cell>
          <cell r="FN657">
            <v>73.7</v>
          </cell>
          <cell r="FO657">
            <v>134.30000000000001</v>
          </cell>
          <cell r="FP657">
            <v>73.7</v>
          </cell>
          <cell r="FQ657">
            <v>73.7</v>
          </cell>
          <cell r="FR657">
            <v>73.699951171875</v>
          </cell>
          <cell r="FS657">
            <v>73.7</v>
          </cell>
          <cell r="FT657">
            <v>73.699951171875</v>
          </cell>
          <cell r="FU657">
            <v>73.699951171875</v>
          </cell>
          <cell r="FV657">
            <v>73.699951171875</v>
          </cell>
          <cell r="FW657">
            <v>73.699951171875</v>
          </cell>
          <cell r="FX657">
            <v>73.699951171875</v>
          </cell>
          <cell r="FY657">
            <v>73.699951171875</v>
          </cell>
          <cell r="FZ657">
            <v>73.699951171875</v>
          </cell>
          <cell r="GA657">
            <v>73.699951171875</v>
          </cell>
          <cell r="GB657">
            <v>73.699951171875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45.1</v>
          </cell>
          <cell r="DX658">
            <v>0</v>
          </cell>
          <cell r="DY658">
            <v>0</v>
          </cell>
          <cell r="DZ658">
            <v>45.1</v>
          </cell>
          <cell r="EA658">
            <v>45.0999755859375</v>
          </cell>
          <cell r="EB658">
            <v>45.0999755859375</v>
          </cell>
          <cell r="EC658">
            <v>45.0999755859375</v>
          </cell>
          <cell r="ED658">
            <v>45.0999755859375</v>
          </cell>
          <cell r="EE658">
            <v>45.0999755859375</v>
          </cell>
          <cell r="EF658">
            <v>45.0999755859375</v>
          </cell>
          <cell r="EG658">
            <v>45.0999755859375</v>
          </cell>
          <cell r="EH658">
            <v>45.0999755859375</v>
          </cell>
          <cell r="EI658">
            <v>45.0999755859375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24.1</v>
          </cell>
          <cell r="CU660">
            <v>5.3</v>
          </cell>
          <cell r="CV660">
            <v>14.4</v>
          </cell>
          <cell r="CW660">
            <v>134.81</v>
          </cell>
          <cell r="CX660">
            <v>124</v>
          </cell>
          <cell r="CY660">
            <v>118.7</v>
          </cell>
          <cell r="CZ660">
            <v>106.2</v>
          </cell>
          <cell r="DA660">
            <v>95.3</v>
          </cell>
          <cell r="DB660">
            <v>118.7</v>
          </cell>
          <cell r="DC660">
            <v>83.8</v>
          </cell>
          <cell r="DD660">
            <v>70.400000000000006</v>
          </cell>
          <cell r="DE660">
            <v>60.3</v>
          </cell>
          <cell r="DF660">
            <v>83.8</v>
          </cell>
          <cell r="DG660">
            <v>49.7</v>
          </cell>
          <cell r="DH660">
            <v>35.4</v>
          </cell>
          <cell r="DI660">
            <v>24.4</v>
          </cell>
          <cell r="DJ660">
            <v>10.4</v>
          </cell>
          <cell r="DK660">
            <v>75.400000000000006</v>
          </cell>
          <cell r="DL660">
            <v>66.3</v>
          </cell>
          <cell r="DM660">
            <v>58.9</v>
          </cell>
          <cell r="DN660">
            <v>48.7</v>
          </cell>
          <cell r="DO660">
            <v>43.4</v>
          </cell>
          <cell r="DP660">
            <v>36.200000000000003</v>
          </cell>
          <cell r="DQ660">
            <v>30.7</v>
          </cell>
          <cell r="DR660">
            <v>29.3</v>
          </cell>
          <cell r="DS660">
            <v>22.6</v>
          </cell>
          <cell r="DT660">
            <v>16.5</v>
          </cell>
          <cell r="DU660">
            <v>11.6</v>
          </cell>
          <cell r="DV660">
            <v>6.4</v>
          </cell>
          <cell r="DW660">
            <v>68.3</v>
          </cell>
          <cell r="DX660">
            <v>11.6</v>
          </cell>
          <cell r="DY660">
            <v>6.4</v>
          </cell>
          <cell r="DZ660">
            <v>68.3</v>
          </cell>
          <cell r="EA660">
            <v>68.29998779296875</v>
          </cell>
          <cell r="EB660">
            <v>68.29998779296875</v>
          </cell>
          <cell r="EC660">
            <v>68.29998779296875</v>
          </cell>
          <cell r="ED660">
            <v>68.29998779296875</v>
          </cell>
          <cell r="EE660">
            <v>68.29998779296875</v>
          </cell>
          <cell r="EF660">
            <v>68.29998779296875</v>
          </cell>
          <cell r="EG660">
            <v>68.29998779296875</v>
          </cell>
          <cell r="EH660">
            <v>68.29998779296875</v>
          </cell>
          <cell r="EI660">
            <v>68.29998779296875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7.6</v>
          </cell>
          <cell r="CU661">
            <v>1.6</v>
          </cell>
          <cell r="CV661">
            <v>3.6</v>
          </cell>
          <cell r="CW661">
            <v>95.6</v>
          </cell>
          <cell r="CX661">
            <v>88.6</v>
          </cell>
          <cell r="CY661">
            <v>86.6</v>
          </cell>
          <cell r="CZ661">
            <v>75.2</v>
          </cell>
          <cell r="DA661">
            <v>67.099999999999994</v>
          </cell>
          <cell r="DB661">
            <v>86.6</v>
          </cell>
          <cell r="DC661">
            <v>58.7</v>
          </cell>
          <cell r="DD661">
            <v>50.3</v>
          </cell>
          <cell r="DE661">
            <v>42.5</v>
          </cell>
          <cell r="DF661">
            <v>58.7</v>
          </cell>
          <cell r="DG661">
            <v>34.6</v>
          </cell>
          <cell r="DH661">
            <v>26.8</v>
          </cell>
          <cell r="DI661">
            <v>19</v>
          </cell>
          <cell r="DJ661">
            <v>8.3000000000000007</v>
          </cell>
          <cell r="DK661">
            <v>53.1</v>
          </cell>
          <cell r="DL661">
            <v>48.5</v>
          </cell>
          <cell r="DM661">
            <v>42.6</v>
          </cell>
          <cell r="DN661">
            <v>38.1</v>
          </cell>
          <cell r="DO661">
            <v>33.6</v>
          </cell>
          <cell r="DP661">
            <v>27.1</v>
          </cell>
          <cell r="DQ661">
            <v>22.5</v>
          </cell>
          <cell r="DR661">
            <v>22.5</v>
          </cell>
          <cell r="DS661">
            <v>18</v>
          </cell>
          <cell r="DT661">
            <v>13.5</v>
          </cell>
          <cell r="DU661">
            <v>9</v>
          </cell>
          <cell r="DV661">
            <v>4.2</v>
          </cell>
          <cell r="DW661">
            <v>63.2</v>
          </cell>
          <cell r="DX661">
            <v>9</v>
          </cell>
          <cell r="DY661">
            <v>4.2</v>
          </cell>
          <cell r="DZ661">
            <v>63.2</v>
          </cell>
          <cell r="EA661">
            <v>63.199981689453125</v>
          </cell>
          <cell r="EB661">
            <v>63.199981689453125</v>
          </cell>
          <cell r="EC661">
            <v>63.199981689453125</v>
          </cell>
          <cell r="ED661">
            <v>63.199981689453125</v>
          </cell>
          <cell r="EE661">
            <v>63.199981689453125</v>
          </cell>
          <cell r="EF661">
            <v>63.199981689453125</v>
          </cell>
          <cell r="EG661">
            <v>63.199981689453125</v>
          </cell>
          <cell r="EH661">
            <v>63.199981689453125</v>
          </cell>
          <cell r="EI661">
            <v>63.199981689453125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13.5</v>
          </cell>
          <cell r="CU662">
            <v>2.7</v>
          </cell>
          <cell r="CV662">
            <v>9</v>
          </cell>
          <cell r="CW662">
            <v>31</v>
          </cell>
          <cell r="CX662">
            <v>28</v>
          </cell>
          <cell r="CY662">
            <v>24.7</v>
          </cell>
          <cell r="CZ662">
            <v>24.6</v>
          </cell>
          <cell r="DA662">
            <v>22.6</v>
          </cell>
          <cell r="DB662">
            <v>24.7</v>
          </cell>
          <cell r="DC662">
            <v>20.100000000000001</v>
          </cell>
          <cell r="DD662">
            <v>16.100000000000001</v>
          </cell>
          <cell r="DE662">
            <v>14.7</v>
          </cell>
          <cell r="DF662">
            <v>20.100000000000001</v>
          </cell>
          <cell r="DG662">
            <v>12.8</v>
          </cell>
          <cell r="DH662">
            <v>6.7</v>
          </cell>
          <cell r="DI662">
            <v>4.4000000000000004</v>
          </cell>
          <cell r="DJ662">
            <v>1.7</v>
          </cell>
          <cell r="DK662">
            <v>8.6999999999999993</v>
          </cell>
          <cell r="DL662">
            <v>4.7</v>
          </cell>
          <cell r="DM662">
            <v>3.5</v>
          </cell>
          <cell r="DN662">
            <v>8.6999999999999993</v>
          </cell>
          <cell r="DO662">
            <v>4.7</v>
          </cell>
          <cell r="DP662">
            <v>3.5</v>
          </cell>
          <cell r="DQ662">
            <v>3.5</v>
          </cell>
          <cell r="DR662">
            <v>3.5</v>
          </cell>
          <cell r="DS662">
            <v>3.5</v>
          </cell>
          <cell r="DT662">
            <v>3.5</v>
          </cell>
          <cell r="DU662">
            <v>3.5</v>
          </cell>
          <cell r="DV662">
            <v>3.5</v>
          </cell>
          <cell r="DW662">
            <v>3.5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2.7</v>
          </cell>
          <cell r="DL663">
            <v>2.7</v>
          </cell>
          <cell r="DM663">
            <v>2.7</v>
          </cell>
          <cell r="DN663">
            <v>2.7</v>
          </cell>
          <cell r="DO663">
            <v>2.7</v>
          </cell>
          <cell r="DP663">
            <v>2.7</v>
          </cell>
          <cell r="DQ663">
            <v>2.6999988555908203</v>
          </cell>
          <cell r="DR663">
            <v>2.6999988555908203</v>
          </cell>
          <cell r="DS663">
            <v>2.6999988555908203</v>
          </cell>
          <cell r="DT663">
            <v>2.6999988555908203</v>
          </cell>
          <cell r="DU663">
            <v>2.6999988555908203</v>
          </cell>
          <cell r="DV663">
            <v>2.6999988555908203</v>
          </cell>
          <cell r="DW663">
            <v>2.6999988555908203</v>
          </cell>
          <cell r="DX663">
            <v>2.6999988555908203</v>
          </cell>
          <cell r="DY663">
            <v>2.6999988555908203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3</v>
          </cell>
          <cell r="CU664">
            <v>1</v>
          </cell>
          <cell r="CV664">
            <v>1.8</v>
          </cell>
          <cell r="CW664">
            <v>8.2100000000000009</v>
          </cell>
          <cell r="CX664">
            <v>7.4</v>
          </cell>
          <cell r="CY664">
            <v>7.4</v>
          </cell>
          <cell r="CZ664">
            <v>6.4</v>
          </cell>
          <cell r="DA664">
            <v>5.6</v>
          </cell>
          <cell r="DB664">
            <v>7.4</v>
          </cell>
          <cell r="DC664">
            <v>5</v>
          </cell>
          <cell r="DD664">
            <v>4</v>
          </cell>
          <cell r="DE664">
            <v>3.1</v>
          </cell>
          <cell r="DF664">
            <v>5</v>
          </cell>
          <cell r="DG664">
            <v>2.2999999999999998</v>
          </cell>
          <cell r="DH664">
            <v>1.9</v>
          </cell>
          <cell r="DI664">
            <v>1</v>
          </cell>
          <cell r="DJ664">
            <v>0.4</v>
          </cell>
          <cell r="DK664">
            <v>10.9</v>
          </cell>
          <cell r="DL664">
            <v>10.4</v>
          </cell>
          <cell r="DM664">
            <v>10.1</v>
          </cell>
          <cell r="DN664">
            <v>10.6</v>
          </cell>
          <cell r="DO664">
            <v>9.8000000000000007</v>
          </cell>
          <cell r="DP664">
            <v>9.1</v>
          </cell>
          <cell r="DQ664">
            <v>8.1999999999999993</v>
          </cell>
          <cell r="DR664">
            <v>6.8</v>
          </cell>
          <cell r="DS664">
            <v>4.5999999999999996</v>
          </cell>
          <cell r="DT664">
            <v>3</v>
          </cell>
          <cell r="DU664">
            <v>2.6</v>
          </cell>
          <cell r="DV664">
            <v>2.2000000000000002</v>
          </cell>
          <cell r="DW664">
            <v>5.0999999999999996</v>
          </cell>
          <cell r="DX664">
            <v>2.6</v>
          </cell>
          <cell r="DY664">
            <v>2.2000000000000002</v>
          </cell>
          <cell r="DZ664">
            <v>5.0999999999999996</v>
          </cell>
          <cell r="EA664">
            <v>5.0999984741210938</v>
          </cell>
          <cell r="EB664">
            <v>5.0999984741210938</v>
          </cell>
          <cell r="EC664">
            <v>5.0999984741210938</v>
          </cell>
          <cell r="ED664">
            <v>5.0999984741210938</v>
          </cell>
          <cell r="EE664">
            <v>5.0999984741210938</v>
          </cell>
          <cell r="EF664">
            <v>5.0999984741210938</v>
          </cell>
          <cell r="EG664">
            <v>5.0999984741210938</v>
          </cell>
          <cell r="EH664">
            <v>5.0999984741210938</v>
          </cell>
          <cell r="EI664">
            <v>5.0999984741210938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0.3</v>
          </cell>
          <cell r="CU666">
            <v>0.1</v>
          </cell>
          <cell r="CV666">
            <v>0.1</v>
          </cell>
          <cell r="CW666">
            <v>2155.1</v>
          </cell>
          <cell r="CX666">
            <v>2154.8000000000002</v>
          </cell>
          <cell r="CY666">
            <v>2153.1999999999998</v>
          </cell>
          <cell r="CZ666">
            <v>2.4</v>
          </cell>
          <cell r="DA666">
            <v>2.2000000000000002</v>
          </cell>
          <cell r="DB666">
            <v>2153.1999999999998</v>
          </cell>
          <cell r="DC666">
            <v>2.2000000000000002</v>
          </cell>
          <cell r="DD666">
            <v>2.2000000000000002</v>
          </cell>
          <cell r="DE666">
            <v>2.2000000000000002</v>
          </cell>
          <cell r="DF666">
            <v>2.2000000000000002</v>
          </cell>
          <cell r="DG666">
            <v>2.2000000000000002</v>
          </cell>
          <cell r="DH666">
            <v>2.2000000000000002</v>
          </cell>
          <cell r="DI666">
            <v>0</v>
          </cell>
          <cell r="DJ666">
            <v>0</v>
          </cell>
          <cell r="DK666">
            <v>1.6</v>
          </cell>
          <cell r="DL666">
            <v>1.6</v>
          </cell>
          <cell r="DM666">
            <v>1.6</v>
          </cell>
          <cell r="DN666">
            <v>1.6</v>
          </cell>
          <cell r="DO666">
            <v>0.6</v>
          </cell>
          <cell r="DP666">
            <v>0.6</v>
          </cell>
          <cell r="DQ666">
            <v>0.1</v>
          </cell>
          <cell r="DR666">
            <v>0.1</v>
          </cell>
          <cell r="DS666">
            <v>0.1</v>
          </cell>
          <cell r="DT666">
            <v>0.1</v>
          </cell>
          <cell r="DU666">
            <v>0.1</v>
          </cell>
          <cell r="DV666">
            <v>0.1</v>
          </cell>
          <cell r="DW666">
            <v>89.8</v>
          </cell>
          <cell r="DX666">
            <v>21.2</v>
          </cell>
          <cell r="DY666">
            <v>21.2</v>
          </cell>
          <cell r="DZ666">
            <v>21.2</v>
          </cell>
          <cell r="EA666">
            <v>21.2</v>
          </cell>
          <cell r="EB666">
            <v>21.2</v>
          </cell>
          <cell r="EC666">
            <v>20.100000000000001</v>
          </cell>
          <cell r="ED666">
            <v>20</v>
          </cell>
          <cell r="EE666">
            <v>20</v>
          </cell>
          <cell r="EF666">
            <v>20</v>
          </cell>
          <cell r="EG666">
            <v>0</v>
          </cell>
          <cell r="EH666">
            <v>0</v>
          </cell>
          <cell r="EI666">
            <v>3.3</v>
          </cell>
          <cell r="EJ666">
            <v>1.9</v>
          </cell>
          <cell r="EK666">
            <v>1.9</v>
          </cell>
          <cell r="EL666">
            <v>1.9</v>
          </cell>
          <cell r="EM666">
            <v>1.9</v>
          </cell>
          <cell r="EN666">
            <v>1.9</v>
          </cell>
          <cell r="EO666">
            <v>1.9</v>
          </cell>
          <cell r="EP666">
            <v>1.3</v>
          </cell>
          <cell r="EQ666">
            <v>1.1000000000000001</v>
          </cell>
          <cell r="ER666">
            <v>1.1000000000000001</v>
          </cell>
          <cell r="ES666">
            <v>0</v>
          </cell>
          <cell r="ET666">
            <v>0</v>
          </cell>
          <cell r="EU666">
            <v>2.9</v>
          </cell>
          <cell r="EV666">
            <v>2.9</v>
          </cell>
          <cell r="EW666">
            <v>2.9000000000000004</v>
          </cell>
          <cell r="EX666">
            <v>2.9000000000000004</v>
          </cell>
          <cell r="EY666">
            <v>2.9</v>
          </cell>
          <cell r="EZ666">
            <v>2.9</v>
          </cell>
          <cell r="FA666">
            <v>2.9</v>
          </cell>
          <cell r="FB666">
            <v>1.3</v>
          </cell>
          <cell r="FC666">
            <v>1.1000000000000001</v>
          </cell>
          <cell r="FD666">
            <v>1.1000000000000001</v>
          </cell>
          <cell r="FE666">
            <v>0</v>
          </cell>
          <cell r="FF666">
            <v>0</v>
          </cell>
          <cell r="FG666">
            <v>3.3</v>
          </cell>
          <cell r="FH666">
            <v>3.4</v>
          </cell>
          <cell r="FI666">
            <v>3.4000000000000004</v>
          </cell>
          <cell r="FJ666">
            <v>3.4000000000000004</v>
          </cell>
          <cell r="FK666">
            <v>2.7</v>
          </cell>
          <cell r="FL666">
            <v>2.7</v>
          </cell>
          <cell r="FM666">
            <v>1.3</v>
          </cell>
          <cell r="FN666">
            <v>1.3</v>
          </cell>
          <cell r="FO666">
            <v>2.7</v>
          </cell>
          <cell r="FP666">
            <v>1</v>
          </cell>
          <cell r="FQ666">
            <v>1.3</v>
          </cell>
          <cell r="FR666">
            <v>1.2999992370605469</v>
          </cell>
          <cell r="FS666">
            <v>1</v>
          </cell>
          <cell r="FT666">
            <v>1</v>
          </cell>
          <cell r="FU666">
            <v>1</v>
          </cell>
          <cell r="FV666">
            <v>1</v>
          </cell>
          <cell r="FW666">
            <v>1</v>
          </cell>
          <cell r="FX666">
            <v>1</v>
          </cell>
          <cell r="FY666">
            <v>1</v>
          </cell>
          <cell r="FZ666">
            <v>1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.6</v>
          </cell>
          <cell r="DQ667">
            <v>0.1</v>
          </cell>
          <cell r="DR667">
            <v>0.1</v>
          </cell>
          <cell r="DS667">
            <v>0.1</v>
          </cell>
          <cell r="DT667">
            <v>0.1</v>
          </cell>
          <cell r="DU667">
            <v>0.1</v>
          </cell>
          <cell r="DV667">
            <v>0.1</v>
          </cell>
          <cell r="DW667">
            <v>2.2999999999999998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.2</v>
          </cell>
          <cell r="EV667">
            <v>0.2</v>
          </cell>
          <cell r="EW667">
            <v>0.2</v>
          </cell>
          <cell r="EX667">
            <v>0.2</v>
          </cell>
          <cell r="EY667">
            <v>0.2</v>
          </cell>
          <cell r="EZ667">
            <v>0.2</v>
          </cell>
          <cell r="FA667">
            <v>0.2</v>
          </cell>
          <cell r="FB667">
            <v>0.2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17.8</v>
          </cell>
          <cell r="DX668">
            <v>21.2</v>
          </cell>
          <cell r="DY668">
            <v>21.2</v>
          </cell>
          <cell r="DZ668">
            <v>21.2</v>
          </cell>
          <cell r="EA668">
            <v>21.2</v>
          </cell>
          <cell r="EB668">
            <v>21.2</v>
          </cell>
          <cell r="EC668">
            <v>20.100000000000001</v>
          </cell>
          <cell r="ED668">
            <v>20</v>
          </cell>
          <cell r="EE668">
            <v>20</v>
          </cell>
          <cell r="EF668">
            <v>20</v>
          </cell>
          <cell r="EG668">
            <v>0</v>
          </cell>
          <cell r="EH668">
            <v>0</v>
          </cell>
          <cell r="EI668">
            <v>2.7</v>
          </cell>
          <cell r="EJ668">
            <v>1.3</v>
          </cell>
          <cell r="EK668">
            <v>1.3</v>
          </cell>
          <cell r="EL668">
            <v>1.3</v>
          </cell>
          <cell r="EM668">
            <v>1.3</v>
          </cell>
          <cell r="EN668">
            <v>1.3</v>
          </cell>
          <cell r="EO668">
            <v>1.3</v>
          </cell>
          <cell r="EP668">
            <v>1.3</v>
          </cell>
          <cell r="EQ668">
            <v>1.1000000000000001</v>
          </cell>
          <cell r="ER668">
            <v>1.1000000000000001</v>
          </cell>
          <cell r="ES668">
            <v>0</v>
          </cell>
          <cell r="ET668">
            <v>0</v>
          </cell>
          <cell r="EU668">
            <v>1.1000000000000001</v>
          </cell>
          <cell r="EV668">
            <v>1.1000000000000001</v>
          </cell>
          <cell r="EW668">
            <v>1.1000000000000001</v>
          </cell>
          <cell r="EX668">
            <v>1.1000000000000001</v>
          </cell>
          <cell r="EY668">
            <v>1.1000000000000001</v>
          </cell>
          <cell r="EZ668">
            <v>1.1000000000000001</v>
          </cell>
          <cell r="FA668">
            <v>1.1000000000000001</v>
          </cell>
          <cell r="FB668">
            <v>1.1000000000000001</v>
          </cell>
          <cell r="FC668">
            <v>1.1000000000000001</v>
          </cell>
          <cell r="FD668">
            <v>1.1000000000000001</v>
          </cell>
          <cell r="FE668">
            <v>0</v>
          </cell>
          <cell r="FF668">
            <v>0</v>
          </cell>
          <cell r="FG668">
            <v>1.2</v>
          </cell>
          <cell r="FH668">
            <v>1.3</v>
          </cell>
          <cell r="FI668">
            <v>1.3</v>
          </cell>
          <cell r="FJ668">
            <v>1.3</v>
          </cell>
          <cell r="FK668">
            <v>1.3</v>
          </cell>
          <cell r="FL668">
            <v>1.3</v>
          </cell>
          <cell r="FM668">
            <v>1.3</v>
          </cell>
          <cell r="FN668">
            <v>1.3</v>
          </cell>
          <cell r="FO668">
            <v>1.3</v>
          </cell>
          <cell r="FP668">
            <v>1</v>
          </cell>
          <cell r="FQ668">
            <v>1.3</v>
          </cell>
          <cell r="FR668">
            <v>1.2999992370605469</v>
          </cell>
          <cell r="FS668">
            <v>1</v>
          </cell>
          <cell r="FT668">
            <v>1</v>
          </cell>
          <cell r="FU668">
            <v>1</v>
          </cell>
          <cell r="FV668">
            <v>1</v>
          </cell>
          <cell r="FW668">
            <v>1</v>
          </cell>
          <cell r="FX668">
            <v>1</v>
          </cell>
          <cell r="FY668">
            <v>1</v>
          </cell>
          <cell r="FZ668">
            <v>1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69.7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.6</v>
          </cell>
          <cell r="EJ669">
            <v>0.6</v>
          </cell>
          <cell r="EK669">
            <v>0.6</v>
          </cell>
          <cell r="EL669">
            <v>0.6</v>
          </cell>
          <cell r="EM669">
            <v>0.6</v>
          </cell>
          <cell r="EN669">
            <v>0.6</v>
          </cell>
          <cell r="EO669">
            <v>0.6</v>
          </cell>
          <cell r="EP669">
            <v>0</v>
          </cell>
          <cell r="EQ669">
            <v>0</v>
          </cell>
          <cell r="ER669">
            <v>0.6</v>
          </cell>
          <cell r="ES669">
            <v>0</v>
          </cell>
          <cell r="ET669">
            <v>0</v>
          </cell>
          <cell r="EU669">
            <v>1.6</v>
          </cell>
          <cell r="EV669">
            <v>1.6</v>
          </cell>
          <cell r="EW669">
            <v>1.6</v>
          </cell>
          <cell r="EX669">
            <v>1.6</v>
          </cell>
          <cell r="EY669">
            <v>1.6</v>
          </cell>
          <cell r="EZ669">
            <v>1.6</v>
          </cell>
          <cell r="FA669">
            <v>1.6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2.1</v>
          </cell>
          <cell r="FH669">
            <v>2.1</v>
          </cell>
          <cell r="FI669">
            <v>2.1</v>
          </cell>
          <cell r="FJ669">
            <v>2.1</v>
          </cell>
          <cell r="FK669">
            <v>1.4</v>
          </cell>
          <cell r="FL669">
            <v>1.4</v>
          </cell>
          <cell r="FM669">
            <v>0</v>
          </cell>
          <cell r="FN669">
            <v>0</v>
          </cell>
          <cell r="FO669">
            <v>1.4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  <cell r="FT669">
            <v>0</v>
          </cell>
          <cell r="FU669">
            <v>0</v>
          </cell>
          <cell r="FV669">
            <v>0</v>
          </cell>
          <cell r="FW669">
            <v>0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4.5</v>
          </cell>
          <cell r="CU671">
            <v>1</v>
          </cell>
          <cell r="CV671">
            <v>2</v>
          </cell>
          <cell r="CW671">
            <v>255.4</v>
          </cell>
          <cell r="CX671">
            <v>246.9</v>
          </cell>
          <cell r="CY671">
            <v>246.3</v>
          </cell>
          <cell r="CZ671">
            <v>245.7</v>
          </cell>
          <cell r="DA671">
            <v>237.2</v>
          </cell>
          <cell r="DB671">
            <v>246.3</v>
          </cell>
          <cell r="DC671">
            <v>235.9</v>
          </cell>
          <cell r="DD671">
            <v>4.4000000000000004</v>
          </cell>
          <cell r="DE671">
            <v>3.8</v>
          </cell>
          <cell r="DF671">
            <v>235.9</v>
          </cell>
          <cell r="DG671">
            <v>2.6</v>
          </cell>
          <cell r="DH671">
            <v>0.2</v>
          </cell>
          <cell r="DI671">
            <v>0.2</v>
          </cell>
          <cell r="DJ671">
            <v>0</v>
          </cell>
          <cell r="DK671">
            <v>213.2</v>
          </cell>
          <cell r="DL671">
            <v>117.6</v>
          </cell>
          <cell r="DM671">
            <v>65</v>
          </cell>
          <cell r="DN671">
            <v>27.9</v>
          </cell>
          <cell r="DO671">
            <v>24.4</v>
          </cell>
          <cell r="DP671">
            <v>24.4</v>
          </cell>
          <cell r="DQ671">
            <v>12.9</v>
          </cell>
          <cell r="DR671">
            <v>12.2</v>
          </cell>
          <cell r="DS671">
            <v>8.3000000000000007</v>
          </cell>
          <cell r="DT671">
            <v>7.3</v>
          </cell>
          <cell r="DU671">
            <v>5.2</v>
          </cell>
          <cell r="DV671">
            <v>5.0999999999999996</v>
          </cell>
          <cell r="DW671">
            <v>288.3</v>
          </cell>
          <cell r="DX671">
            <v>5.2</v>
          </cell>
          <cell r="DY671">
            <v>5.0999999999999996</v>
          </cell>
          <cell r="DZ671">
            <v>288.3</v>
          </cell>
          <cell r="EA671">
            <v>288.2998046875</v>
          </cell>
          <cell r="EB671">
            <v>288.2998046875</v>
          </cell>
          <cell r="EC671">
            <v>288.2998046875</v>
          </cell>
          <cell r="ED671">
            <v>288.2998046875</v>
          </cell>
          <cell r="EE671">
            <v>288.2998046875</v>
          </cell>
          <cell r="EF671">
            <v>288.2998046875</v>
          </cell>
          <cell r="EG671">
            <v>288.2998046875</v>
          </cell>
          <cell r="EH671">
            <v>288.2998046875</v>
          </cell>
          <cell r="EI671">
            <v>288.2998046875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4.8</v>
          </cell>
          <cell r="CX673">
            <v>4.8</v>
          </cell>
          <cell r="CY673">
            <v>4.7</v>
          </cell>
          <cell r="CZ673">
            <v>4.7</v>
          </cell>
          <cell r="DA673">
            <v>4.0999999999999996</v>
          </cell>
          <cell r="DB673">
            <v>4.7</v>
          </cell>
          <cell r="DC673">
            <v>4</v>
          </cell>
          <cell r="DD673">
            <v>4</v>
          </cell>
          <cell r="DE673">
            <v>2.1</v>
          </cell>
          <cell r="DF673">
            <v>4</v>
          </cell>
          <cell r="DG673">
            <v>2.1</v>
          </cell>
          <cell r="DH673">
            <v>2.1</v>
          </cell>
          <cell r="DI673">
            <v>1.9</v>
          </cell>
          <cell r="DJ673">
            <v>0</v>
          </cell>
          <cell r="DK673">
            <v>0.1</v>
          </cell>
          <cell r="DL673">
            <v>0.1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1.7</v>
          </cell>
          <cell r="DX673">
            <v>1.1000000000000001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1.6</v>
          </cell>
          <cell r="EJ673">
            <v>1.1000000000000001</v>
          </cell>
          <cell r="EK673">
            <v>1.1000000000000001</v>
          </cell>
          <cell r="EL673">
            <v>0.6</v>
          </cell>
          <cell r="EM673">
            <v>0.6</v>
          </cell>
          <cell r="EN673">
            <v>0.6</v>
          </cell>
          <cell r="EO673">
            <v>0.6</v>
          </cell>
          <cell r="EP673">
            <v>0.6</v>
          </cell>
          <cell r="EQ673">
            <v>0.6</v>
          </cell>
          <cell r="ER673">
            <v>0.6</v>
          </cell>
          <cell r="ES673">
            <v>0.6</v>
          </cell>
          <cell r="ET673">
            <v>0.6</v>
          </cell>
          <cell r="EU673">
            <v>0.59999990463256836</v>
          </cell>
          <cell r="EV673">
            <v>0.59999990463256836</v>
          </cell>
          <cell r="EW673">
            <v>0.59999990463256836</v>
          </cell>
          <cell r="EX673">
            <v>0.59999990463256836</v>
          </cell>
          <cell r="EY673">
            <v>0</v>
          </cell>
          <cell r="EZ673">
            <v>0.59999990463256836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23.1</v>
          </cell>
          <cell r="CU675">
            <v>6</v>
          </cell>
          <cell r="CV675">
            <v>12</v>
          </cell>
          <cell r="CW675">
            <v>109</v>
          </cell>
          <cell r="CX675">
            <v>103</v>
          </cell>
          <cell r="CY675">
            <v>93.3</v>
          </cell>
          <cell r="CZ675">
            <v>83.5</v>
          </cell>
          <cell r="DA675">
            <v>74.3</v>
          </cell>
          <cell r="DB675">
            <v>93.3</v>
          </cell>
          <cell r="DC675">
            <v>65</v>
          </cell>
          <cell r="DD675">
            <v>55.7</v>
          </cell>
          <cell r="DE675">
            <v>46.4</v>
          </cell>
          <cell r="DF675">
            <v>65</v>
          </cell>
          <cell r="DG675">
            <v>37.200000000000003</v>
          </cell>
          <cell r="DH675">
            <v>27.8</v>
          </cell>
          <cell r="DI675">
            <v>18.5</v>
          </cell>
          <cell r="DJ675">
            <v>9.3000000000000007</v>
          </cell>
          <cell r="DK675">
            <v>118.1</v>
          </cell>
          <cell r="DL675">
            <v>108.8</v>
          </cell>
          <cell r="DM675">
            <v>99.6</v>
          </cell>
          <cell r="DN675">
            <v>90.3</v>
          </cell>
          <cell r="DO675">
            <v>80.900000000000006</v>
          </cell>
          <cell r="DP675">
            <v>71.7</v>
          </cell>
          <cell r="DQ675">
            <v>61.5</v>
          </cell>
          <cell r="DR675">
            <v>51.2</v>
          </cell>
          <cell r="DS675">
            <v>41</v>
          </cell>
          <cell r="DT675">
            <v>30.7</v>
          </cell>
          <cell r="DU675">
            <v>20.6</v>
          </cell>
          <cell r="DV675">
            <v>10.3</v>
          </cell>
          <cell r="DW675">
            <v>143.19999999999999</v>
          </cell>
          <cell r="DX675">
            <v>20.6</v>
          </cell>
          <cell r="DY675">
            <v>10.3</v>
          </cell>
          <cell r="DZ675">
            <v>143.19999999999999</v>
          </cell>
          <cell r="EA675">
            <v>143.199951171875</v>
          </cell>
          <cell r="EB675">
            <v>143.199951171875</v>
          </cell>
          <cell r="EC675">
            <v>143.199951171875</v>
          </cell>
          <cell r="ED675">
            <v>143.199951171875</v>
          </cell>
          <cell r="EE675">
            <v>143.199951171875</v>
          </cell>
          <cell r="EF675">
            <v>143.199951171875</v>
          </cell>
          <cell r="EG675">
            <v>143.199951171875</v>
          </cell>
          <cell r="EH675">
            <v>143.199951171875</v>
          </cell>
          <cell r="EI675">
            <v>143.199951171875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4</v>
          </cell>
          <cell r="CU676">
            <v>1.2</v>
          </cell>
          <cell r="CV676">
            <v>2.5</v>
          </cell>
          <cell r="CW676">
            <v>51.8</v>
          </cell>
          <cell r="CX676">
            <v>50.5</v>
          </cell>
          <cell r="CY676">
            <v>45.6</v>
          </cell>
          <cell r="CZ676">
            <v>40.6</v>
          </cell>
          <cell r="DA676">
            <v>36.1</v>
          </cell>
          <cell r="DB676">
            <v>45.6</v>
          </cell>
          <cell r="DC676">
            <v>31.6</v>
          </cell>
          <cell r="DD676">
            <v>27.1</v>
          </cell>
          <cell r="DE676">
            <v>22.6</v>
          </cell>
          <cell r="DF676">
            <v>31.6</v>
          </cell>
          <cell r="DG676">
            <v>18.100000000000001</v>
          </cell>
          <cell r="DH676">
            <v>13.5</v>
          </cell>
          <cell r="DI676">
            <v>9</v>
          </cell>
          <cell r="DJ676">
            <v>4.5</v>
          </cell>
          <cell r="DK676">
            <v>54.1</v>
          </cell>
          <cell r="DL676">
            <v>49.6</v>
          </cell>
          <cell r="DM676">
            <v>45.1</v>
          </cell>
          <cell r="DN676">
            <v>40.6</v>
          </cell>
          <cell r="DO676">
            <v>36.1</v>
          </cell>
          <cell r="DP676">
            <v>31.6</v>
          </cell>
          <cell r="DQ676">
            <v>27.1</v>
          </cell>
          <cell r="DR676">
            <v>22.5</v>
          </cell>
          <cell r="DS676">
            <v>18.100000000000001</v>
          </cell>
          <cell r="DT676">
            <v>13.5</v>
          </cell>
          <cell r="DU676">
            <v>9</v>
          </cell>
          <cell r="DV676">
            <v>4.5</v>
          </cell>
          <cell r="DW676">
            <v>79.2</v>
          </cell>
          <cell r="DX676">
            <v>9</v>
          </cell>
          <cell r="DY676">
            <v>4.5</v>
          </cell>
          <cell r="DZ676">
            <v>79.2</v>
          </cell>
          <cell r="EA676">
            <v>79.199951171875</v>
          </cell>
          <cell r="EB676">
            <v>79.199951171875</v>
          </cell>
          <cell r="EC676">
            <v>79.199951171875</v>
          </cell>
          <cell r="ED676">
            <v>79.199951171875</v>
          </cell>
          <cell r="EE676">
            <v>79.199951171875</v>
          </cell>
          <cell r="EF676">
            <v>79.199951171875</v>
          </cell>
          <cell r="EG676">
            <v>79.199951171875</v>
          </cell>
          <cell r="EH676">
            <v>79.199951171875</v>
          </cell>
          <cell r="EI676">
            <v>79.199951171875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2.4</v>
          </cell>
          <cell r="CU677">
            <v>0.6</v>
          </cell>
          <cell r="CV677">
            <v>1.2</v>
          </cell>
          <cell r="CW677">
            <v>15.5</v>
          </cell>
          <cell r="CX677">
            <v>14.9</v>
          </cell>
          <cell r="CY677">
            <v>14.3</v>
          </cell>
          <cell r="CZ677">
            <v>13.7</v>
          </cell>
          <cell r="DA677">
            <v>9</v>
          </cell>
          <cell r="DB677">
            <v>14.3</v>
          </cell>
          <cell r="DC677">
            <v>8.4</v>
          </cell>
          <cell r="DD677">
            <v>7.7</v>
          </cell>
          <cell r="DE677">
            <v>7.1</v>
          </cell>
          <cell r="DF677">
            <v>8.4</v>
          </cell>
          <cell r="DG677">
            <v>2.4</v>
          </cell>
          <cell r="DH677">
            <v>1.8</v>
          </cell>
          <cell r="DI677">
            <v>1.2</v>
          </cell>
          <cell r="DJ677">
            <v>0.6</v>
          </cell>
          <cell r="DK677">
            <v>18.100000000000001</v>
          </cell>
          <cell r="DL677">
            <v>17.5</v>
          </cell>
          <cell r="DM677">
            <v>16.899999999999999</v>
          </cell>
          <cell r="DN677">
            <v>16.3</v>
          </cell>
          <cell r="DO677">
            <v>15.7</v>
          </cell>
          <cell r="DP677">
            <v>15.1</v>
          </cell>
          <cell r="DQ677">
            <v>13.5</v>
          </cell>
          <cell r="DR677">
            <v>12</v>
          </cell>
          <cell r="DS677">
            <v>10.4</v>
          </cell>
          <cell r="DT677">
            <v>8.8000000000000007</v>
          </cell>
          <cell r="DU677">
            <v>3.2</v>
          </cell>
          <cell r="DV677">
            <v>1.6</v>
          </cell>
          <cell r="DW677">
            <v>13.9</v>
          </cell>
          <cell r="DX677">
            <v>3.2</v>
          </cell>
          <cell r="DY677">
            <v>1.6</v>
          </cell>
          <cell r="DZ677">
            <v>13.9</v>
          </cell>
          <cell r="EA677">
            <v>13.899993896484375</v>
          </cell>
          <cell r="EB677">
            <v>13.899993896484375</v>
          </cell>
          <cell r="EC677">
            <v>13.899993896484375</v>
          </cell>
          <cell r="ED677">
            <v>13.899993896484375</v>
          </cell>
          <cell r="EE677">
            <v>13.899993896484375</v>
          </cell>
          <cell r="EF677">
            <v>13.899993896484375</v>
          </cell>
          <cell r="EG677">
            <v>13.899993896484375</v>
          </cell>
          <cell r="EH677">
            <v>13.899993896484375</v>
          </cell>
          <cell r="EI677">
            <v>13.899993896484375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6.7</v>
          </cell>
          <cell r="CU678">
            <v>4.2</v>
          </cell>
          <cell r="CV678">
            <v>8.3000000000000007</v>
          </cell>
          <cell r="CW678">
            <v>41.7</v>
          </cell>
          <cell r="CX678">
            <v>37.6</v>
          </cell>
          <cell r="CY678">
            <v>33.4</v>
          </cell>
          <cell r="CZ678">
            <v>29.2</v>
          </cell>
          <cell r="DA678">
            <v>29.2</v>
          </cell>
          <cell r="DB678">
            <v>33.4</v>
          </cell>
          <cell r="DC678">
            <v>25</v>
          </cell>
          <cell r="DD678">
            <v>20.9</v>
          </cell>
          <cell r="DE678">
            <v>16.7</v>
          </cell>
          <cell r="DF678">
            <v>25</v>
          </cell>
          <cell r="DG678">
            <v>16.7</v>
          </cell>
          <cell r="DH678">
            <v>12.5</v>
          </cell>
          <cell r="DI678">
            <v>8.3000000000000007</v>
          </cell>
          <cell r="DJ678">
            <v>4.2</v>
          </cell>
          <cell r="DK678">
            <v>45.9</v>
          </cell>
          <cell r="DL678">
            <v>41.7</v>
          </cell>
          <cell r="DM678">
            <v>37.6</v>
          </cell>
          <cell r="DN678">
            <v>33.4</v>
          </cell>
          <cell r="DO678">
            <v>29.1</v>
          </cell>
          <cell r="DP678">
            <v>25</v>
          </cell>
          <cell r="DQ678">
            <v>20.9</v>
          </cell>
          <cell r="DR678">
            <v>16.7</v>
          </cell>
          <cell r="DS678">
            <v>12.5</v>
          </cell>
          <cell r="DT678">
            <v>8.4</v>
          </cell>
          <cell r="DU678">
            <v>8.4</v>
          </cell>
          <cell r="DV678">
            <v>4.2</v>
          </cell>
          <cell r="DW678">
            <v>50.1</v>
          </cell>
          <cell r="DX678">
            <v>8.4</v>
          </cell>
          <cell r="DY678">
            <v>4.2</v>
          </cell>
          <cell r="DZ678">
            <v>50.1</v>
          </cell>
          <cell r="EA678">
            <v>50.0999755859375</v>
          </cell>
          <cell r="EB678">
            <v>50.0999755859375</v>
          </cell>
          <cell r="EC678">
            <v>50.0999755859375</v>
          </cell>
          <cell r="ED678">
            <v>50.0999755859375</v>
          </cell>
          <cell r="EE678">
            <v>50.0999755859375</v>
          </cell>
          <cell r="EF678">
            <v>50.0999755859375</v>
          </cell>
          <cell r="EG678">
            <v>50.0999755859375</v>
          </cell>
          <cell r="EH678">
            <v>50.0999755859375</v>
          </cell>
          <cell r="EI678">
            <v>50.0999755859375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6.6</v>
          </cell>
          <cell r="CU680">
            <v>1.1000000000000001</v>
          </cell>
          <cell r="CV680">
            <v>4.3</v>
          </cell>
          <cell r="CW680">
            <v>48.1</v>
          </cell>
          <cell r="CX680">
            <v>47.9</v>
          </cell>
          <cell r="CY680">
            <v>34.299999999999997</v>
          </cell>
          <cell r="CZ680">
            <v>28.8</v>
          </cell>
          <cell r="DA680">
            <v>26.2</v>
          </cell>
          <cell r="DB680">
            <v>34.299999999999997</v>
          </cell>
          <cell r="DC680">
            <v>24.8</v>
          </cell>
          <cell r="DD680">
            <v>12.2</v>
          </cell>
          <cell r="DE680">
            <v>10.8</v>
          </cell>
          <cell r="DF680">
            <v>24.8</v>
          </cell>
          <cell r="DG680">
            <v>925.5</v>
          </cell>
          <cell r="DH680">
            <v>5.9</v>
          </cell>
          <cell r="DI680">
            <v>3.7</v>
          </cell>
          <cell r="DJ680">
            <v>1.6</v>
          </cell>
          <cell r="DK680">
            <v>24.2</v>
          </cell>
          <cell r="DL680">
            <v>20.2</v>
          </cell>
          <cell r="DM680">
            <v>16.600000000000001</v>
          </cell>
          <cell r="DN680">
            <v>13.8</v>
          </cell>
          <cell r="DO680">
            <v>12.8</v>
          </cell>
          <cell r="DP680">
            <v>11</v>
          </cell>
          <cell r="DQ680">
            <v>9.3000000000000007</v>
          </cell>
          <cell r="DR680">
            <v>8</v>
          </cell>
          <cell r="DS680">
            <v>3.3</v>
          </cell>
          <cell r="DT680">
            <v>1.8</v>
          </cell>
          <cell r="DU680">
            <v>0.2</v>
          </cell>
          <cell r="DV680">
            <v>0.2</v>
          </cell>
          <cell r="DW680">
            <v>858.2</v>
          </cell>
          <cell r="DX680">
            <v>100.5</v>
          </cell>
          <cell r="DY680">
            <v>87.3</v>
          </cell>
          <cell r="DZ680">
            <v>87.4</v>
          </cell>
          <cell r="EA680">
            <v>86.6</v>
          </cell>
          <cell r="EB680">
            <v>85.3</v>
          </cell>
          <cell r="EC680">
            <v>85.3</v>
          </cell>
          <cell r="ED680">
            <v>104.3</v>
          </cell>
          <cell r="EE680">
            <v>59.5</v>
          </cell>
          <cell r="EF680">
            <v>40</v>
          </cell>
          <cell r="EG680">
            <v>26.5</v>
          </cell>
          <cell r="EH680">
            <v>14.5</v>
          </cell>
          <cell r="EI680">
            <v>248.8</v>
          </cell>
          <cell r="EJ680">
            <v>150.4</v>
          </cell>
          <cell r="EK680">
            <v>142.19999999999999</v>
          </cell>
          <cell r="EL680">
            <v>130</v>
          </cell>
          <cell r="EM680">
            <v>114.3</v>
          </cell>
          <cell r="EN680">
            <v>105.8</v>
          </cell>
          <cell r="EO680">
            <v>53.9</v>
          </cell>
          <cell r="EP680">
            <v>40.200000000000003</v>
          </cell>
          <cell r="EQ680">
            <v>25</v>
          </cell>
          <cell r="ER680">
            <v>14.6</v>
          </cell>
          <cell r="ES680">
            <v>7.5</v>
          </cell>
          <cell r="ET680">
            <v>2.5</v>
          </cell>
          <cell r="EU680">
            <v>255.7</v>
          </cell>
          <cell r="EV680">
            <v>238.7</v>
          </cell>
          <cell r="EW680">
            <v>236.10000000000002</v>
          </cell>
          <cell r="EX680">
            <v>233.60000000000002</v>
          </cell>
          <cell r="EY680">
            <v>231.1</v>
          </cell>
          <cell r="EZ680">
            <v>227.6</v>
          </cell>
          <cell r="FA680">
            <v>224.9</v>
          </cell>
          <cell r="FB680">
            <v>222.2</v>
          </cell>
          <cell r="FC680">
            <v>220.1</v>
          </cell>
          <cell r="FD680">
            <v>57.6</v>
          </cell>
          <cell r="FE680">
            <v>49.1</v>
          </cell>
          <cell r="FF680">
            <v>45.3</v>
          </cell>
          <cell r="FG680">
            <v>50.6</v>
          </cell>
          <cell r="FH680">
            <v>38.700000000000003</v>
          </cell>
          <cell r="FI680">
            <v>36.5</v>
          </cell>
          <cell r="FJ680">
            <v>34.200000000000003</v>
          </cell>
          <cell r="FK680">
            <v>31.9</v>
          </cell>
          <cell r="FL680">
            <v>29.7</v>
          </cell>
          <cell r="FM680">
            <v>27.2</v>
          </cell>
          <cell r="FN680">
            <v>24.3</v>
          </cell>
          <cell r="FO680">
            <v>29.7</v>
          </cell>
          <cell r="FP680">
            <v>12.6</v>
          </cell>
          <cell r="FQ680">
            <v>24.3</v>
          </cell>
          <cell r="FR680">
            <v>24.29998779296875</v>
          </cell>
          <cell r="FS680">
            <v>12.6</v>
          </cell>
          <cell r="FT680">
            <v>12.599998474121094</v>
          </cell>
          <cell r="FU680">
            <v>12.599998474121094</v>
          </cell>
          <cell r="FV680">
            <v>12.599998474121094</v>
          </cell>
          <cell r="FW680">
            <v>12.599998474121094</v>
          </cell>
          <cell r="FX680">
            <v>12.599998474121094</v>
          </cell>
          <cell r="FY680">
            <v>12.599998474121094</v>
          </cell>
          <cell r="FZ680">
            <v>12.599998474121094</v>
          </cell>
          <cell r="GA680">
            <v>12.599998474121094</v>
          </cell>
          <cell r="GB680">
            <v>12.599998474121094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8.6</v>
          </cell>
          <cell r="DX681">
            <v>0</v>
          </cell>
          <cell r="DY681">
            <v>0</v>
          </cell>
          <cell r="DZ681">
            <v>8.6</v>
          </cell>
          <cell r="EA681">
            <v>8.5999984741210938</v>
          </cell>
          <cell r="EB681">
            <v>8.5999984741210938</v>
          </cell>
          <cell r="EC681">
            <v>8.5999984741210938</v>
          </cell>
          <cell r="ED681">
            <v>8.5999984741210938</v>
          </cell>
          <cell r="EE681">
            <v>8.5999984741210938</v>
          </cell>
          <cell r="EF681">
            <v>8.5999984741210938</v>
          </cell>
          <cell r="EG681">
            <v>8.5999984741210938</v>
          </cell>
          <cell r="EH681">
            <v>8.5999984741210938</v>
          </cell>
          <cell r="EI681">
            <v>8.5999984741210938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9.1</v>
          </cell>
          <cell r="CZ682">
            <v>9.1</v>
          </cell>
          <cell r="DA682">
            <v>9.1</v>
          </cell>
          <cell r="DB682">
            <v>9.0999984741210938</v>
          </cell>
          <cell r="DC682">
            <v>7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15.6</v>
          </cell>
          <cell r="DX682">
            <v>0</v>
          </cell>
          <cell r="DY682">
            <v>0</v>
          </cell>
          <cell r="DZ682">
            <v>15.6</v>
          </cell>
          <cell r="EA682">
            <v>15.599998474121094</v>
          </cell>
          <cell r="EB682">
            <v>15.599998474121094</v>
          </cell>
          <cell r="EC682">
            <v>15.599998474121094</v>
          </cell>
          <cell r="ED682">
            <v>15.599998474121094</v>
          </cell>
          <cell r="EE682">
            <v>15.599998474121094</v>
          </cell>
          <cell r="EF682">
            <v>15.599998474121094</v>
          </cell>
          <cell r="EG682">
            <v>15.599998474121094</v>
          </cell>
          <cell r="EH682">
            <v>15.599998474121094</v>
          </cell>
          <cell r="EI682">
            <v>15.599998474121094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9.1</v>
          </cell>
          <cell r="CZ683">
            <v>9.1</v>
          </cell>
          <cell r="DA683">
            <v>8.1999999999999993</v>
          </cell>
          <cell r="DB683">
            <v>9.1</v>
          </cell>
          <cell r="DC683">
            <v>0</v>
          </cell>
          <cell r="DD683">
            <v>7</v>
          </cell>
          <cell r="DE683">
            <v>5.8</v>
          </cell>
          <cell r="DF683">
            <v>0</v>
          </cell>
          <cell r="DG683">
            <v>7</v>
          </cell>
          <cell r="DH683">
            <v>5.8</v>
          </cell>
          <cell r="DI683">
            <v>5.7999992370605469</v>
          </cell>
          <cell r="DJ683">
            <v>5.7999992370605469</v>
          </cell>
          <cell r="DK683">
            <v>5.7999992370605469</v>
          </cell>
          <cell r="DL683">
            <v>5.7999992370605469</v>
          </cell>
          <cell r="DM683">
            <v>5.7999992370605469</v>
          </cell>
          <cell r="DN683">
            <v>5.7999992370605469</v>
          </cell>
          <cell r="DO683">
            <v>5.7999992370605469</v>
          </cell>
          <cell r="DP683">
            <v>5.7999992370605469</v>
          </cell>
          <cell r="DQ683">
            <v>5.7999992370605469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25.6</v>
          </cell>
          <cell r="DX684">
            <v>0</v>
          </cell>
          <cell r="DY684">
            <v>0</v>
          </cell>
          <cell r="DZ684">
            <v>25.6</v>
          </cell>
          <cell r="EA684">
            <v>25.599990844726563</v>
          </cell>
          <cell r="EB684">
            <v>25.599990844726563</v>
          </cell>
          <cell r="EC684">
            <v>25.599990844726563</v>
          </cell>
          <cell r="ED684">
            <v>25.599990844726563</v>
          </cell>
          <cell r="EE684">
            <v>25.599990844726563</v>
          </cell>
          <cell r="EF684">
            <v>25.599990844726563</v>
          </cell>
          <cell r="EG684">
            <v>25.599990844726563</v>
          </cell>
          <cell r="EH684">
            <v>25.599990844726563</v>
          </cell>
          <cell r="EI684">
            <v>25.599990844726563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79.400000000000006</v>
          </cell>
          <cell r="DX685">
            <v>0</v>
          </cell>
          <cell r="DY685">
            <v>0</v>
          </cell>
          <cell r="DZ685">
            <v>79.400000000000006</v>
          </cell>
          <cell r="EA685">
            <v>79.39996337890625</v>
          </cell>
          <cell r="EB685">
            <v>79.39996337890625</v>
          </cell>
          <cell r="EC685">
            <v>79.39996337890625</v>
          </cell>
          <cell r="ED685">
            <v>79.39996337890625</v>
          </cell>
          <cell r="EE685">
            <v>79.39996337890625</v>
          </cell>
          <cell r="EF685">
            <v>79.39996337890625</v>
          </cell>
          <cell r="EG685">
            <v>79.39996337890625</v>
          </cell>
          <cell r="EH685">
            <v>79.39996337890625</v>
          </cell>
          <cell r="EI685">
            <v>79.39996337890625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81.2</v>
          </cell>
          <cell r="DX686">
            <v>0</v>
          </cell>
          <cell r="DY686">
            <v>0</v>
          </cell>
          <cell r="DZ686">
            <v>81.2</v>
          </cell>
          <cell r="EA686">
            <v>81.199951171875</v>
          </cell>
          <cell r="EB686">
            <v>81.199951171875</v>
          </cell>
          <cell r="EC686">
            <v>81.199951171875</v>
          </cell>
          <cell r="ED686">
            <v>81.199951171875</v>
          </cell>
          <cell r="EE686">
            <v>81.199951171875</v>
          </cell>
          <cell r="EF686">
            <v>81.199951171875</v>
          </cell>
          <cell r="EG686">
            <v>81.199951171875</v>
          </cell>
          <cell r="EH686">
            <v>81.199951171875</v>
          </cell>
          <cell r="EI686">
            <v>81.199951171875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248.6</v>
          </cell>
          <cell r="DX687">
            <v>0</v>
          </cell>
          <cell r="DY687">
            <v>0</v>
          </cell>
          <cell r="DZ687">
            <v>248.6</v>
          </cell>
          <cell r="EA687">
            <v>248.5999755859375</v>
          </cell>
          <cell r="EB687">
            <v>248.5999755859375</v>
          </cell>
          <cell r="EC687">
            <v>248.5999755859375</v>
          </cell>
          <cell r="ED687">
            <v>248.5999755859375</v>
          </cell>
          <cell r="EE687">
            <v>248.5999755859375</v>
          </cell>
          <cell r="EF687">
            <v>248.5999755859375</v>
          </cell>
          <cell r="EG687">
            <v>248.5999755859375</v>
          </cell>
          <cell r="EH687">
            <v>248.5999755859375</v>
          </cell>
          <cell r="EI687">
            <v>248.5999755859375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296.39999999999998</v>
          </cell>
          <cell r="DX688">
            <v>0</v>
          </cell>
          <cell r="DY688">
            <v>0</v>
          </cell>
          <cell r="DZ688">
            <v>296.39999999999998</v>
          </cell>
          <cell r="EA688">
            <v>296.39990234375</v>
          </cell>
          <cell r="EB688">
            <v>296.39990234375</v>
          </cell>
          <cell r="EC688">
            <v>296.39990234375</v>
          </cell>
          <cell r="ED688">
            <v>296.39990234375</v>
          </cell>
          <cell r="EE688">
            <v>296.39990234375</v>
          </cell>
          <cell r="EF688">
            <v>296.39990234375</v>
          </cell>
          <cell r="EG688">
            <v>296.39990234375</v>
          </cell>
          <cell r="EH688">
            <v>296.39990234375</v>
          </cell>
          <cell r="EI688">
            <v>296.39990234375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91.7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0</v>
          </cell>
          <cell r="EU689">
            <v>161.1</v>
          </cell>
          <cell r="EV689">
            <v>161.1</v>
          </cell>
          <cell r="EW689">
            <v>161.1</v>
          </cell>
          <cell r="EX689">
            <v>161.1</v>
          </cell>
          <cell r="EY689">
            <v>161.1</v>
          </cell>
          <cell r="EZ689">
            <v>159.80000000000001</v>
          </cell>
          <cell r="FA689">
            <v>159.80000000000001</v>
          </cell>
          <cell r="FB689">
            <v>159.80000000000001</v>
          </cell>
          <cell r="FC689">
            <v>159.80000000000001</v>
          </cell>
          <cell r="FD689">
            <v>0</v>
          </cell>
          <cell r="FE689">
            <v>0</v>
          </cell>
          <cell r="FF689">
            <v>0</v>
          </cell>
          <cell r="FG689">
            <v>0</v>
          </cell>
          <cell r="FH689">
            <v>0</v>
          </cell>
          <cell r="FI689">
            <v>0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38.799999999999997</v>
          </cell>
          <cell r="CY690">
            <v>0</v>
          </cell>
          <cell r="CZ690">
            <v>0</v>
          </cell>
          <cell r="DA690">
            <v>38.799999999999997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13</v>
          </cell>
          <cell r="DX690">
            <v>13</v>
          </cell>
          <cell r="DY690">
            <v>0</v>
          </cell>
          <cell r="DZ690">
            <v>13</v>
          </cell>
          <cell r="EA690">
            <v>13</v>
          </cell>
          <cell r="EB690">
            <v>13</v>
          </cell>
          <cell r="EC690">
            <v>13</v>
          </cell>
          <cell r="ED690">
            <v>13</v>
          </cell>
          <cell r="EE690">
            <v>13</v>
          </cell>
          <cell r="EF690">
            <v>13</v>
          </cell>
          <cell r="EG690">
            <v>13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6.6</v>
          </cell>
          <cell r="CU691">
            <v>5.4</v>
          </cell>
          <cell r="CV691">
            <v>4.3</v>
          </cell>
          <cell r="CW691">
            <v>39</v>
          </cell>
          <cell r="CX691">
            <v>4.2999992370605469</v>
          </cell>
          <cell r="CY691">
            <v>25.2</v>
          </cell>
          <cell r="CZ691">
            <v>19.7</v>
          </cell>
          <cell r="DA691">
            <v>18</v>
          </cell>
          <cell r="DB691">
            <v>25.2</v>
          </cell>
          <cell r="DC691">
            <v>17.8</v>
          </cell>
          <cell r="DD691">
            <v>5.1999999999999771</v>
          </cell>
          <cell r="DE691">
            <v>4.9999999999999769</v>
          </cell>
          <cell r="DF691">
            <v>17.8</v>
          </cell>
          <cell r="DG691">
            <v>925.5</v>
          </cell>
          <cell r="DH691">
            <v>5.9</v>
          </cell>
          <cell r="DI691">
            <v>3.7</v>
          </cell>
          <cell r="DJ691">
            <v>0</v>
          </cell>
          <cell r="DK691">
            <v>24.2</v>
          </cell>
          <cell r="DL691">
            <v>20.2</v>
          </cell>
          <cell r="DM691">
            <v>16.600000000000001</v>
          </cell>
          <cell r="DN691">
            <v>13.8</v>
          </cell>
          <cell r="DO691">
            <v>12.8</v>
          </cell>
          <cell r="DP691">
            <v>11</v>
          </cell>
          <cell r="DQ691">
            <v>9.3000000000000007</v>
          </cell>
          <cell r="DR691">
            <v>8</v>
          </cell>
          <cell r="DS691">
            <v>3.3</v>
          </cell>
          <cell r="DT691">
            <v>1.8</v>
          </cell>
          <cell r="DU691">
            <v>0.2</v>
          </cell>
          <cell r="DV691">
            <v>0.2</v>
          </cell>
          <cell r="DW691">
            <v>89.8</v>
          </cell>
          <cell r="DX691">
            <v>87.5</v>
          </cell>
          <cell r="DY691">
            <v>87.3</v>
          </cell>
          <cell r="DZ691">
            <v>87.4</v>
          </cell>
          <cell r="EA691">
            <v>86.6</v>
          </cell>
          <cell r="EB691">
            <v>85.3</v>
          </cell>
          <cell r="EC691">
            <v>85.3</v>
          </cell>
          <cell r="ED691">
            <v>104.3</v>
          </cell>
          <cell r="EE691">
            <v>59.5</v>
          </cell>
          <cell r="EF691">
            <v>40</v>
          </cell>
          <cell r="EG691">
            <v>26.5</v>
          </cell>
          <cell r="EH691">
            <v>14.5</v>
          </cell>
          <cell r="EI691">
            <v>157.1</v>
          </cell>
          <cell r="EJ691">
            <v>150.4</v>
          </cell>
          <cell r="EK691">
            <v>142.19999999999999</v>
          </cell>
          <cell r="EL691">
            <v>130</v>
          </cell>
          <cell r="EM691">
            <v>114.3</v>
          </cell>
          <cell r="EN691">
            <v>105.8</v>
          </cell>
          <cell r="EO691">
            <v>53.9</v>
          </cell>
          <cell r="EP691">
            <v>40.200000000000003</v>
          </cell>
          <cell r="EQ691">
            <v>25</v>
          </cell>
          <cell r="ER691">
            <v>14.6</v>
          </cell>
          <cell r="ES691">
            <v>7.5</v>
          </cell>
          <cell r="ET691">
            <v>2.5</v>
          </cell>
          <cell r="EU691">
            <v>84.6</v>
          </cell>
          <cell r="EV691">
            <v>77.599999999999994</v>
          </cell>
          <cell r="EW691">
            <v>75.000000000000014</v>
          </cell>
          <cell r="EX691">
            <v>72.500000000000014</v>
          </cell>
          <cell r="EY691">
            <v>70</v>
          </cell>
          <cell r="EZ691">
            <v>67.8</v>
          </cell>
          <cell r="FA691">
            <v>65.099999999999994</v>
          </cell>
          <cell r="FB691">
            <v>62.4</v>
          </cell>
          <cell r="FC691">
            <v>60.3</v>
          </cell>
          <cell r="FD691">
            <v>57.6</v>
          </cell>
          <cell r="FE691">
            <v>49.1</v>
          </cell>
          <cell r="FF691">
            <v>45.3</v>
          </cell>
          <cell r="FG691">
            <v>50.6</v>
          </cell>
          <cell r="FH691">
            <v>38.700000000000003</v>
          </cell>
          <cell r="FI691">
            <v>36.5</v>
          </cell>
          <cell r="FJ691">
            <v>34.200000000000003</v>
          </cell>
          <cell r="FK691">
            <v>31.9</v>
          </cell>
          <cell r="FL691">
            <v>29.7</v>
          </cell>
          <cell r="FM691">
            <v>27.2</v>
          </cell>
          <cell r="FN691">
            <v>24.3</v>
          </cell>
          <cell r="FO691">
            <v>29.7</v>
          </cell>
          <cell r="FP691">
            <v>12.6</v>
          </cell>
          <cell r="FQ691">
            <v>24.3</v>
          </cell>
          <cell r="FR691">
            <v>24.29998779296875</v>
          </cell>
          <cell r="FS691">
            <v>12.6</v>
          </cell>
          <cell r="FT691">
            <v>12.599998474121094</v>
          </cell>
          <cell r="FU691">
            <v>12.599998474121094</v>
          </cell>
          <cell r="FV691">
            <v>12.599998474121094</v>
          </cell>
          <cell r="FW691">
            <v>12.599998474121094</v>
          </cell>
          <cell r="FX691">
            <v>12.599998474121094</v>
          </cell>
          <cell r="FY691">
            <v>12.599998474121094</v>
          </cell>
          <cell r="FZ691">
            <v>12.599998474121094</v>
          </cell>
          <cell r="GA691">
            <v>12.599998474121094</v>
          </cell>
          <cell r="GB691">
            <v>12.599998474121094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.1000000000000001</v>
          </cell>
          <cell r="CV692">
            <v>103.29998779296875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518.19921875</v>
          </cell>
          <cell r="DG692">
            <v>1518.19921875</v>
          </cell>
          <cell r="DH692">
            <v>1518.19921875</v>
          </cell>
          <cell r="DI692">
            <v>1518.19921875</v>
          </cell>
          <cell r="DJ692">
            <v>1.6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5999994277954102</v>
          </cell>
          <cell r="DV692">
            <v>1.5999994277954102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10</v>
          </cell>
          <cell r="EV692">
            <v>0</v>
          </cell>
          <cell r="EW692">
            <v>0</v>
          </cell>
          <cell r="EX692">
            <v>10</v>
          </cell>
          <cell r="EY692">
            <v>0</v>
          </cell>
          <cell r="EZ692">
            <v>1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0</v>
          </cell>
          <cell r="FG692">
            <v>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223.3</v>
          </cell>
          <cell r="CU693">
            <v>0</v>
          </cell>
          <cell r="CV693">
            <v>0</v>
          </cell>
          <cell r="CW693">
            <v>1718.2</v>
          </cell>
          <cell r="CX693">
            <v>1518.2</v>
          </cell>
          <cell r="CY693">
            <v>1518.2</v>
          </cell>
          <cell r="CZ693">
            <v>1518.2</v>
          </cell>
          <cell r="DA693">
            <v>1518.2</v>
          </cell>
          <cell r="DB693">
            <v>1518.2</v>
          </cell>
          <cell r="DC693">
            <v>1518.2</v>
          </cell>
          <cell r="DD693">
            <v>1518.2</v>
          </cell>
          <cell r="DE693">
            <v>1518.2</v>
          </cell>
          <cell r="DF693">
            <v>1518.2</v>
          </cell>
          <cell r="DG693">
            <v>1518.2</v>
          </cell>
          <cell r="DH693">
            <v>1518.19921875</v>
          </cell>
          <cell r="DI693">
            <v>1518.19921875</v>
          </cell>
          <cell r="DJ693">
            <v>1518.19921875</v>
          </cell>
          <cell r="DK693">
            <v>1518.19921875</v>
          </cell>
          <cell r="DL693">
            <v>1518.19921875</v>
          </cell>
          <cell r="DM693">
            <v>1518.19921875</v>
          </cell>
          <cell r="DN693">
            <v>1518.19921875</v>
          </cell>
          <cell r="DO693">
            <v>1518.19921875</v>
          </cell>
          <cell r="DP693">
            <v>1518.19921875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19921875</v>
          </cell>
          <cell r="DI694">
            <v>1718.19921875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926.10000000000014</v>
          </cell>
          <cell r="CU695">
            <v>37.200000000000003</v>
          </cell>
          <cell r="CV695">
            <v>95.4</v>
          </cell>
          <cell r="CW695">
            <v>6691.71</v>
          </cell>
          <cell r="CX695">
            <v>5989.6</v>
          </cell>
          <cell r="CY695">
            <v>5887.8</v>
          </cell>
          <cell r="CZ695">
            <v>3425.5</v>
          </cell>
          <cell r="DA695">
            <v>2923.2</v>
          </cell>
          <cell r="DB695">
            <v>5887.8</v>
          </cell>
          <cell r="DC695">
            <v>2878.5</v>
          </cell>
          <cell r="DD695">
            <v>2435.3000000000002</v>
          </cell>
          <cell r="DE695">
            <v>634.79999999999995</v>
          </cell>
          <cell r="DF695">
            <v>2878.5</v>
          </cell>
          <cell r="DG695">
            <v>1482.4</v>
          </cell>
          <cell r="DH695">
            <v>363.4</v>
          </cell>
          <cell r="DI695">
            <v>105.9</v>
          </cell>
          <cell r="DJ695">
            <v>32</v>
          </cell>
          <cell r="DK695">
            <v>2001.3</v>
          </cell>
          <cell r="DL695">
            <v>1607.2</v>
          </cell>
          <cell r="DM695">
            <v>1501.3</v>
          </cell>
          <cell r="DN695">
            <v>1250.9000000000001</v>
          </cell>
          <cell r="DO695">
            <v>962.2</v>
          </cell>
          <cell r="DP695">
            <v>925.8</v>
          </cell>
          <cell r="DQ695">
            <v>838.4</v>
          </cell>
          <cell r="DR695">
            <v>631.9</v>
          </cell>
          <cell r="DS695">
            <v>578.6</v>
          </cell>
          <cell r="DT695">
            <v>442.2</v>
          </cell>
          <cell r="DU695">
            <v>58.9</v>
          </cell>
          <cell r="DV695">
            <v>29.9</v>
          </cell>
          <cell r="DW695">
            <v>3109.5</v>
          </cell>
          <cell r="DX695">
            <v>1097.4000000000001</v>
          </cell>
          <cell r="DY695">
            <v>1072.5</v>
          </cell>
          <cell r="DZ695">
            <v>929.5</v>
          </cell>
          <cell r="EA695">
            <v>723.7</v>
          </cell>
          <cell r="EB695">
            <v>706.7</v>
          </cell>
          <cell r="EC695">
            <v>444.9</v>
          </cell>
          <cell r="ED695">
            <v>463.6</v>
          </cell>
          <cell r="EE695">
            <v>390.1</v>
          </cell>
          <cell r="EF695">
            <v>552.29999999999995</v>
          </cell>
          <cell r="EG695">
            <v>496.9</v>
          </cell>
          <cell r="EH695">
            <v>243.9</v>
          </cell>
          <cell r="EI695">
            <v>3906.4</v>
          </cell>
          <cell r="EJ695">
            <v>2780.2</v>
          </cell>
          <cell r="EK695">
            <v>2677.1</v>
          </cell>
          <cell r="EL695">
            <v>2408.6</v>
          </cell>
          <cell r="EM695">
            <v>2146.9</v>
          </cell>
          <cell r="EN695">
            <v>720.1</v>
          </cell>
          <cell r="EO695">
            <v>725.9</v>
          </cell>
          <cell r="EP695">
            <v>507.2</v>
          </cell>
          <cell r="EQ695">
            <v>417</v>
          </cell>
          <cell r="ER695">
            <v>354</v>
          </cell>
          <cell r="ES695">
            <v>109.5</v>
          </cell>
          <cell r="ET695">
            <v>48.9</v>
          </cell>
          <cell r="EU695">
            <v>984.2</v>
          </cell>
          <cell r="EV695">
            <v>813</v>
          </cell>
          <cell r="EW695">
            <v>794.1</v>
          </cell>
          <cell r="EX695">
            <v>774.1</v>
          </cell>
          <cell r="EY695">
            <v>707.1</v>
          </cell>
          <cell r="EZ695">
            <v>704.4</v>
          </cell>
          <cell r="FA695">
            <v>653.20000000000005</v>
          </cell>
          <cell r="FB695">
            <v>465</v>
          </cell>
          <cell r="FC695">
            <v>438.3</v>
          </cell>
          <cell r="FD695">
            <v>191.1</v>
          </cell>
          <cell r="FE695">
            <v>98.2</v>
          </cell>
          <cell r="FF695">
            <v>70.400000000000006</v>
          </cell>
          <cell r="FG695">
            <v>644.20000000000005</v>
          </cell>
          <cell r="FH695">
            <v>633.29999999999995</v>
          </cell>
          <cell r="FI695">
            <v>617</v>
          </cell>
          <cell r="FJ695">
            <v>623.6</v>
          </cell>
          <cell r="FK695">
            <v>562.70000000000005</v>
          </cell>
          <cell r="FL695">
            <v>546.6</v>
          </cell>
          <cell r="FM695">
            <v>429.1</v>
          </cell>
          <cell r="FN695">
            <v>376.7</v>
          </cell>
          <cell r="FO695">
            <v>546.6</v>
          </cell>
          <cell r="FP695">
            <v>278.7</v>
          </cell>
          <cell r="FQ695">
            <v>376.7</v>
          </cell>
          <cell r="FR695">
            <v>376.699951171875</v>
          </cell>
          <cell r="FS695">
            <v>278.7</v>
          </cell>
          <cell r="FT695">
            <v>278.699951171875</v>
          </cell>
          <cell r="FU695">
            <v>278.699951171875</v>
          </cell>
          <cell r="FV695">
            <v>278.699951171875</v>
          </cell>
          <cell r="FW695">
            <v>278.699951171875</v>
          </cell>
          <cell r="FX695">
            <v>278.699951171875</v>
          </cell>
          <cell r="FY695">
            <v>278.699951171875</v>
          </cell>
          <cell r="FZ695">
            <v>278.699951171875</v>
          </cell>
          <cell r="GA695">
            <v>278.699951171875</v>
          </cell>
          <cell r="GB695">
            <v>278.699951171875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4</v>
          </cell>
          <cell r="FN697">
            <v>2004</v>
          </cell>
          <cell r="FO697">
            <v>2005</v>
          </cell>
          <cell r="FP697">
            <v>2004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49.9</v>
          </cell>
          <cell r="CU698">
            <v>19</v>
          </cell>
          <cell r="CV698">
            <v>99.7</v>
          </cell>
          <cell r="CW698">
            <v>5755.2</v>
          </cell>
          <cell r="CX698">
            <v>4091.8</v>
          </cell>
          <cell r="CY698">
            <v>3994</v>
          </cell>
          <cell r="CZ698">
            <v>3936.4</v>
          </cell>
          <cell r="DA698">
            <v>3845.5</v>
          </cell>
          <cell r="DB698">
            <v>3994</v>
          </cell>
          <cell r="DC698">
            <v>3374.9</v>
          </cell>
          <cell r="DD698">
            <v>3016.6</v>
          </cell>
          <cell r="DE698">
            <v>2608.4</v>
          </cell>
          <cell r="DF698">
            <v>3374.9</v>
          </cell>
          <cell r="DG698">
            <v>2191.4</v>
          </cell>
          <cell r="DH698">
            <v>1766.8</v>
          </cell>
          <cell r="DI698">
            <v>1271.4000000000001</v>
          </cell>
          <cell r="DJ698">
            <v>798.5</v>
          </cell>
          <cell r="DK698">
            <v>13176.2</v>
          </cell>
          <cell r="DL698">
            <v>11714.5</v>
          </cell>
          <cell r="DM698">
            <v>10952.2</v>
          </cell>
          <cell r="DN698">
            <v>10157.5</v>
          </cell>
          <cell r="DO698">
            <v>8993.9</v>
          </cell>
          <cell r="DP698">
            <v>7978.4</v>
          </cell>
          <cell r="DQ698">
            <v>6961.9</v>
          </cell>
          <cell r="DR698">
            <v>5968.9</v>
          </cell>
          <cell r="DS698">
            <v>4930.3999999999996</v>
          </cell>
          <cell r="DT698">
            <v>4012.9</v>
          </cell>
          <cell r="DU698">
            <v>2792.3</v>
          </cell>
          <cell r="DV698">
            <v>1476</v>
          </cell>
          <cell r="DW698">
            <v>22731.200000000001</v>
          </cell>
          <cell r="DX698">
            <v>21214.5</v>
          </cell>
          <cell r="DY698">
            <v>19775.599999999999</v>
          </cell>
          <cell r="DZ698">
            <v>18236.599999999999</v>
          </cell>
          <cell r="EA698">
            <v>16219.8</v>
          </cell>
          <cell r="EB698">
            <v>14118.7</v>
          </cell>
          <cell r="EC698">
            <v>12404.8</v>
          </cell>
          <cell r="ED698">
            <v>10679.1</v>
          </cell>
          <cell r="EE698">
            <v>8864.1</v>
          </cell>
          <cell r="EF698">
            <v>7355</v>
          </cell>
          <cell r="EG698">
            <v>6203.2</v>
          </cell>
          <cell r="EH698">
            <v>3399.3</v>
          </cell>
          <cell r="EI698">
            <v>33787.599999999999</v>
          </cell>
          <cell r="EJ698">
            <v>12097.6</v>
          </cell>
          <cell r="EK698">
            <v>11367.2</v>
          </cell>
          <cell r="EL698">
            <v>11049.2</v>
          </cell>
          <cell r="EM698">
            <v>10071.5</v>
          </cell>
          <cell r="EN698">
            <v>13822</v>
          </cell>
          <cell r="EO698">
            <v>12457.9</v>
          </cell>
          <cell r="EP698">
            <v>6650.3</v>
          </cell>
          <cell r="EQ698">
            <v>4357.1000000000004</v>
          </cell>
          <cell r="ER698">
            <v>3203.6</v>
          </cell>
          <cell r="ES698">
            <v>2037.7</v>
          </cell>
          <cell r="ET698">
            <v>1116.4000000000001</v>
          </cell>
          <cell r="EU698">
            <v>15827.6</v>
          </cell>
          <cell r="EV698">
            <v>14718.8</v>
          </cell>
          <cell r="EW698">
            <v>13680.7</v>
          </cell>
          <cell r="EX698">
            <v>12596.3</v>
          </cell>
          <cell r="EY698">
            <v>11546.9</v>
          </cell>
          <cell r="EZ698">
            <v>10446.9</v>
          </cell>
          <cell r="FA698">
            <v>9285.5</v>
          </cell>
          <cell r="FB698">
            <v>8058.6</v>
          </cell>
          <cell r="FC698">
            <v>6530.5</v>
          </cell>
          <cell r="FD698">
            <v>4901.8</v>
          </cell>
          <cell r="FE698">
            <v>3234.9</v>
          </cell>
          <cell r="FF698">
            <v>1721.4</v>
          </cell>
          <cell r="FG698">
            <v>20494.099999999999</v>
          </cell>
          <cell r="FH698">
            <v>18680.900000000001</v>
          </cell>
          <cell r="FI698">
            <v>16913.8</v>
          </cell>
          <cell r="FJ698">
            <v>15068.1</v>
          </cell>
          <cell r="FK698">
            <v>13277</v>
          </cell>
          <cell r="FL698">
            <v>11472.3</v>
          </cell>
          <cell r="FM698">
            <v>9758.9</v>
          </cell>
          <cell r="FN698">
            <v>8075.3</v>
          </cell>
          <cell r="FO698">
            <v>11472.3</v>
          </cell>
          <cell r="FP698">
            <v>4813.5</v>
          </cell>
          <cell r="FQ698">
            <v>8075.3</v>
          </cell>
          <cell r="FR698">
            <v>8075.296875</v>
          </cell>
          <cell r="FS698">
            <v>4813.5</v>
          </cell>
          <cell r="FT698">
            <v>4813.5</v>
          </cell>
          <cell r="FU698">
            <v>4813.5</v>
          </cell>
          <cell r="FV698">
            <v>4813.5</v>
          </cell>
          <cell r="FW698">
            <v>4813.5</v>
          </cell>
          <cell r="FX698">
            <v>4813.5</v>
          </cell>
          <cell r="FY698">
            <v>4813.5</v>
          </cell>
          <cell r="FZ698">
            <v>4813.5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52.2</v>
          </cell>
          <cell r="CU699">
            <v>517.5</v>
          </cell>
          <cell r="CV699">
            <v>539.20000000000005</v>
          </cell>
          <cell r="CW699">
            <v>281</v>
          </cell>
          <cell r="CX699">
            <v>253.9</v>
          </cell>
          <cell r="CY699">
            <v>248.3</v>
          </cell>
          <cell r="CZ699">
            <v>231.6</v>
          </cell>
          <cell r="DA699">
            <v>167.6</v>
          </cell>
          <cell r="DB699">
            <v>248.3</v>
          </cell>
          <cell r="DC699">
            <v>162.19999999999999</v>
          </cell>
          <cell r="DD699">
            <v>139.19999999999999</v>
          </cell>
          <cell r="DE699">
            <v>109.5</v>
          </cell>
          <cell r="DF699">
            <v>162.19999999999999</v>
          </cell>
          <cell r="DG699">
            <v>100.8</v>
          </cell>
          <cell r="DH699">
            <v>63.5</v>
          </cell>
          <cell r="DI699">
            <v>34.4</v>
          </cell>
          <cell r="DJ699">
            <v>28.4</v>
          </cell>
          <cell r="DK699">
            <v>295.2</v>
          </cell>
          <cell r="DL699">
            <v>287.2</v>
          </cell>
          <cell r="DM699">
            <v>282.10000000000002</v>
          </cell>
          <cell r="DN699">
            <v>255.8</v>
          </cell>
          <cell r="DO699">
            <v>226.2</v>
          </cell>
          <cell r="DP699">
            <v>200.5</v>
          </cell>
          <cell r="DQ699">
            <v>169.2</v>
          </cell>
          <cell r="DR699">
            <v>137.1</v>
          </cell>
          <cell r="DS699">
            <v>125.8</v>
          </cell>
          <cell r="DT699">
            <v>77.599999999999994</v>
          </cell>
          <cell r="DU699">
            <v>414.9</v>
          </cell>
          <cell r="DV699">
            <v>4.5999999999999996</v>
          </cell>
          <cell r="DW699">
            <v>373.3</v>
          </cell>
          <cell r="DX699">
            <v>328.5</v>
          </cell>
          <cell r="DY699">
            <v>323.89999999999998</v>
          </cell>
          <cell r="DZ699">
            <v>309.89999999999998</v>
          </cell>
          <cell r="EA699">
            <v>241.8</v>
          </cell>
          <cell r="EB699">
            <v>212.7</v>
          </cell>
          <cell r="EC699">
            <v>203.7</v>
          </cell>
          <cell r="ED699">
            <v>175.2</v>
          </cell>
          <cell r="EE699">
            <v>158.4</v>
          </cell>
          <cell r="EF699">
            <v>135.5</v>
          </cell>
          <cell r="EG699">
            <v>104.5</v>
          </cell>
          <cell r="EH699">
            <v>47</v>
          </cell>
          <cell r="EI699">
            <v>2472.6</v>
          </cell>
          <cell r="EJ699">
            <v>1211.2</v>
          </cell>
          <cell r="EK699">
            <v>1229.4000000000001</v>
          </cell>
          <cell r="EL699">
            <v>2324.4</v>
          </cell>
          <cell r="EM699">
            <v>2623.3</v>
          </cell>
          <cell r="EN699">
            <v>3936.9</v>
          </cell>
          <cell r="EO699">
            <v>7446</v>
          </cell>
          <cell r="EP699">
            <v>5588.8</v>
          </cell>
          <cell r="EQ699">
            <v>2380.1</v>
          </cell>
          <cell r="ER699">
            <v>224.8</v>
          </cell>
          <cell r="ES699">
            <v>45.2</v>
          </cell>
          <cell r="ET699">
            <v>4.2</v>
          </cell>
          <cell r="EU699">
            <v>207.9</v>
          </cell>
          <cell r="EV699">
            <v>196.3</v>
          </cell>
          <cell r="EW699">
            <v>142.19999999999999</v>
          </cell>
          <cell r="EX699">
            <v>139.5</v>
          </cell>
          <cell r="EY699">
            <v>138.4</v>
          </cell>
          <cell r="EZ699">
            <v>118.5</v>
          </cell>
          <cell r="FA699">
            <v>117.4</v>
          </cell>
          <cell r="FB699">
            <v>98.5</v>
          </cell>
          <cell r="FC699">
            <v>74.7</v>
          </cell>
          <cell r="FD699">
            <v>73.400000000000006</v>
          </cell>
          <cell r="FE699">
            <v>59.7</v>
          </cell>
          <cell r="FF699">
            <v>6.5</v>
          </cell>
          <cell r="FG699">
            <v>269</v>
          </cell>
          <cell r="FH699">
            <v>238.4</v>
          </cell>
          <cell r="FI699">
            <v>223.7</v>
          </cell>
          <cell r="FJ699">
            <v>221.1</v>
          </cell>
          <cell r="FK699">
            <v>212.1</v>
          </cell>
          <cell r="FL699">
            <v>182.1</v>
          </cell>
          <cell r="FM699">
            <v>180.5</v>
          </cell>
          <cell r="FN699">
            <v>174.9</v>
          </cell>
          <cell r="FO699">
            <v>182.1</v>
          </cell>
          <cell r="FP699">
            <v>133.9</v>
          </cell>
          <cell r="FQ699">
            <v>174.9</v>
          </cell>
          <cell r="FR699">
            <v>174.89990234375</v>
          </cell>
          <cell r="FS699">
            <v>133.9</v>
          </cell>
          <cell r="FT699">
            <v>133.89990234375</v>
          </cell>
          <cell r="FU699">
            <v>133.89990234375</v>
          </cell>
          <cell r="FV699">
            <v>133.89990234375</v>
          </cell>
          <cell r="FW699">
            <v>133.89990234375</v>
          </cell>
          <cell r="FX699">
            <v>133.89990234375</v>
          </cell>
          <cell r="FY699">
            <v>133.89990234375</v>
          </cell>
          <cell r="FZ699">
            <v>133.89990234375</v>
          </cell>
          <cell r="GA699">
            <v>133.89990234375</v>
          </cell>
          <cell r="GB699">
            <v>133.89990234375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202.10000000000002</v>
          </cell>
          <cell r="CU700">
            <v>536.5</v>
          </cell>
          <cell r="CV700">
            <v>638.9</v>
          </cell>
          <cell r="CW700">
            <v>6036.2</v>
          </cell>
          <cell r="CX700">
            <v>4345.7</v>
          </cell>
          <cell r="CY700">
            <v>4242.3</v>
          </cell>
          <cell r="CZ700">
            <v>4168</v>
          </cell>
          <cell r="DA700">
            <v>4013.1</v>
          </cell>
          <cell r="DB700">
            <v>4242.3</v>
          </cell>
          <cell r="DC700">
            <v>3537.1</v>
          </cell>
          <cell r="DD700">
            <v>3155.8</v>
          </cell>
          <cell r="DE700">
            <v>2717.9</v>
          </cell>
          <cell r="DF700">
            <v>3537.1</v>
          </cell>
          <cell r="DG700">
            <v>2292.1999999999998</v>
          </cell>
          <cell r="DH700">
            <v>1830.3</v>
          </cell>
          <cell r="DI700">
            <v>1305.8</v>
          </cell>
          <cell r="DJ700">
            <v>826.9</v>
          </cell>
          <cell r="DK700">
            <v>13471.4</v>
          </cell>
          <cell r="DL700">
            <v>12001.7</v>
          </cell>
          <cell r="DM700">
            <v>11234.3</v>
          </cell>
          <cell r="DN700">
            <v>10413.299999999999</v>
          </cell>
          <cell r="DO700">
            <v>9220.1</v>
          </cell>
          <cell r="DP700">
            <v>8178.9</v>
          </cell>
          <cell r="DQ700">
            <v>7131.1</v>
          </cell>
          <cell r="DR700">
            <v>6106</v>
          </cell>
          <cell r="DS700">
            <v>5056.2</v>
          </cell>
          <cell r="DT700">
            <v>4090.5</v>
          </cell>
          <cell r="DU700">
            <v>3207.2</v>
          </cell>
          <cell r="DV700">
            <v>1480.6</v>
          </cell>
          <cell r="DW700">
            <v>23104.5</v>
          </cell>
          <cell r="DX700">
            <v>21543</v>
          </cell>
          <cell r="DY700">
            <v>20099.5</v>
          </cell>
          <cell r="DZ700">
            <v>18546.5</v>
          </cell>
          <cell r="EA700">
            <v>16461.599999999999</v>
          </cell>
          <cell r="EB700">
            <v>14331.4</v>
          </cell>
          <cell r="EC700">
            <v>12608.5</v>
          </cell>
          <cell r="ED700">
            <v>10854.3</v>
          </cell>
          <cell r="EE700">
            <v>9022.5</v>
          </cell>
          <cell r="EF700">
            <v>7490.5</v>
          </cell>
          <cell r="EG700">
            <v>6307.7</v>
          </cell>
          <cell r="EH700">
            <v>3446.3</v>
          </cell>
          <cell r="EI700">
            <v>36260.199999999997</v>
          </cell>
          <cell r="EJ700">
            <v>13308.8</v>
          </cell>
          <cell r="EK700">
            <v>12596.6</v>
          </cell>
          <cell r="EL700">
            <v>13373.6</v>
          </cell>
          <cell r="EM700">
            <v>12694.8</v>
          </cell>
          <cell r="EN700">
            <v>17758.900000000001</v>
          </cell>
          <cell r="EO700">
            <v>19903.900000000001</v>
          </cell>
          <cell r="EP700">
            <v>12239.1</v>
          </cell>
          <cell r="EQ700">
            <v>6737.2</v>
          </cell>
          <cell r="ER700">
            <v>3428.4</v>
          </cell>
          <cell r="ES700">
            <v>2082.9</v>
          </cell>
          <cell r="ET700">
            <v>1120.5999999999999</v>
          </cell>
          <cell r="EU700">
            <v>16035.5</v>
          </cell>
          <cell r="EV700">
            <v>14915.1</v>
          </cell>
          <cell r="EW700">
            <v>13822.900000000001</v>
          </cell>
          <cell r="EX700">
            <v>12735.8</v>
          </cell>
          <cell r="EY700">
            <v>11685.3</v>
          </cell>
          <cell r="EZ700">
            <v>10565.4</v>
          </cell>
          <cell r="FA700">
            <v>9402.9</v>
          </cell>
          <cell r="FB700">
            <v>8157.1</v>
          </cell>
          <cell r="FC700">
            <v>6605.2</v>
          </cell>
          <cell r="FD700">
            <v>4975.2</v>
          </cell>
          <cell r="FE700">
            <v>3294.6</v>
          </cell>
          <cell r="FF700">
            <v>1727.9</v>
          </cell>
          <cell r="FG700">
            <v>20763.099999999999</v>
          </cell>
          <cell r="FH700">
            <v>18919.3</v>
          </cell>
          <cell r="FI700">
            <v>17137.5</v>
          </cell>
          <cell r="FJ700">
            <v>15289.2</v>
          </cell>
          <cell r="FK700">
            <v>13489.1</v>
          </cell>
          <cell r="FL700">
            <v>11654.4</v>
          </cell>
          <cell r="FM700">
            <v>9939.4</v>
          </cell>
          <cell r="FN700">
            <v>8250.2000000000007</v>
          </cell>
          <cell r="FO700">
            <v>11654.4</v>
          </cell>
          <cell r="FP700">
            <v>4947.3999999999996</v>
          </cell>
          <cell r="FQ700">
            <v>8250.2000000000007</v>
          </cell>
          <cell r="FR700">
            <v>8250.1953125</v>
          </cell>
          <cell r="FS700">
            <v>4947.3999999999996</v>
          </cell>
          <cell r="FT700">
            <v>4947.3984375</v>
          </cell>
          <cell r="FU700">
            <v>4947.3984375</v>
          </cell>
          <cell r="FV700">
            <v>4947.3984375</v>
          </cell>
          <cell r="FW700">
            <v>4947.3984375</v>
          </cell>
          <cell r="FX700">
            <v>4947.3984375</v>
          </cell>
          <cell r="FY700">
            <v>4947.3984375</v>
          </cell>
          <cell r="FZ700">
            <v>4947.3984375</v>
          </cell>
          <cell r="GA700">
            <v>4947.3984375</v>
          </cell>
          <cell r="GB700">
            <v>4947.3984375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592.5</v>
          </cell>
          <cell r="CU702">
            <v>466.6</v>
          </cell>
          <cell r="CV702">
            <v>37.9</v>
          </cell>
          <cell r="CW702">
            <v>1812.1000000000001</v>
          </cell>
          <cell r="CX702">
            <v>1428.8</v>
          </cell>
          <cell r="CY702">
            <v>1411.1</v>
          </cell>
          <cell r="CZ702">
            <v>1168</v>
          </cell>
          <cell r="DA702">
            <v>915.6</v>
          </cell>
          <cell r="DB702">
            <v>1411.1</v>
          </cell>
          <cell r="DC702">
            <v>898.5</v>
          </cell>
          <cell r="DD702">
            <v>725.9</v>
          </cell>
          <cell r="DE702">
            <v>470.8</v>
          </cell>
          <cell r="DF702">
            <v>898.5</v>
          </cell>
          <cell r="DG702">
            <v>48.300000000000004</v>
          </cell>
          <cell r="DH702">
            <v>10.7</v>
          </cell>
          <cell r="DI702">
            <v>1239.4000000000001</v>
          </cell>
          <cell r="DJ702">
            <v>10.7</v>
          </cell>
          <cell r="DK702">
            <v>1239.4000000000001</v>
          </cell>
          <cell r="DL702">
            <v>1051.4999999999998</v>
          </cell>
          <cell r="DM702">
            <v>1022.1</v>
          </cell>
          <cell r="DN702">
            <v>976.9</v>
          </cell>
          <cell r="DO702">
            <v>735.69999999999993</v>
          </cell>
          <cell r="DP702">
            <v>723.8</v>
          </cell>
          <cell r="DQ702">
            <v>667.69999999999993</v>
          </cell>
          <cell r="DR702">
            <v>479</v>
          </cell>
          <cell r="DS702">
            <v>453</v>
          </cell>
          <cell r="DT702">
            <v>344.9</v>
          </cell>
          <cell r="DU702">
            <v>16.100000000000001</v>
          </cell>
          <cell r="DV702">
            <v>6.6999999999999993</v>
          </cell>
          <cell r="DW702">
            <v>1139.6999999999998</v>
          </cell>
          <cell r="DX702">
            <v>794.1</v>
          </cell>
          <cell r="DY702">
            <v>783.5</v>
          </cell>
          <cell r="DZ702">
            <v>771.6</v>
          </cell>
          <cell r="EA702">
            <v>566.59999999999991</v>
          </cell>
          <cell r="EB702">
            <v>550.9</v>
          </cell>
          <cell r="EC702">
            <v>325.2</v>
          </cell>
          <cell r="ED702">
            <v>325</v>
          </cell>
          <cell r="EE702">
            <v>310.60000000000002</v>
          </cell>
          <cell r="EF702">
            <v>492.3</v>
          </cell>
          <cell r="EG702">
            <v>470.4</v>
          </cell>
          <cell r="EH702">
            <v>229.4</v>
          </cell>
          <cell r="EI702">
            <v>2958.9</v>
          </cell>
          <cell r="EJ702">
            <v>2269.2000000000003</v>
          </cell>
          <cell r="EK702">
            <v>2185.8000000000002</v>
          </cell>
          <cell r="EL702">
            <v>1941.5</v>
          </cell>
          <cell r="EM702">
            <v>1707</v>
          </cell>
          <cell r="EN702">
            <v>300.2</v>
          </cell>
          <cell r="EO702">
            <v>338.8</v>
          </cell>
          <cell r="EP702">
            <v>255.89999999999998</v>
          </cell>
          <cell r="EQ702">
            <v>252.29999999999998</v>
          </cell>
          <cell r="ER702">
            <v>211.79999999999998</v>
          </cell>
          <cell r="ES702">
            <v>17.600000000000001</v>
          </cell>
          <cell r="ET702">
            <v>4.3</v>
          </cell>
          <cell r="EU702">
            <v>544.6</v>
          </cell>
          <cell r="EV702">
            <v>401.9</v>
          </cell>
          <cell r="EW702">
            <v>393.1</v>
          </cell>
          <cell r="EX702">
            <v>384.9</v>
          </cell>
          <cell r="EY702">
            <v>329.6</v>
          </cell>
          <cell r="EZ702">
            <v>338.40000000000003</v>
          </cell>
          <cell r="FA702">
            <v>327.70000000000005</v>
          </cell>
          <cell r="FB702">
            <v>283.20000000000005</v>
          </cell>
          <cell r="FC702">
            <v>282.5</v>
          </cell>
          <cell r="FD702">
            <v>61.6</v>
          </cell>
          <cell r="FE702">
            <v>1.8</v>
          </cell>
          <cell r="FF702">
            <v>1.4</v>
          </cell>
          <cell r="FG702">
            <v>349.6</v>
          </cell>
          <cell r="FH702">
            <v>359.5</v>
          </cell>
          <cell r="FI702">
            <v>345.4</v>
          </cell>
          <cell r="FJ702">
            <v>354.3</v>
          </cell>
          <cell r="FK702">
            <v>260.09999999999997</v>
          </cell>
          <cell r="FL702">
            <v>259.60000000000002</v>
          </cell>
          <cell r="FM702">
            <v>220</v>
          </cell>
          <cell r="FN702">
            <v>184</v>
          </cell>
          <cell r="FO702">
            <v>0</v>
          </cell>
          <cell r="FP702">
            <v>151.1</v>
          </cell>
          <cell r="FQ702">
            <v>0</v>
          </cell>
          <cell r="FR702">
            <v>0</v>
          </cell>
          <cell r="FS702">
            <v>0</v>
          </cell>
          <cell r="FT702">
            <v>0</v>
          </cell>
          <cell r="FU702">
            <v>0</v>
          </cell>
          <cell r="FV702">
            <v>0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/>
          <cell r="HI702">
            <v>0</v>
          </cell>
          <cell r="HK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28802.690939340002</v>
          </cell>
          <cell r="GQ709">
            <v>16200.261493360002</v>
          </cell>
          <cell r="GR709">
            <v>23423.726281719999</v>
          </cell>
          <cell r="GS709">
            <v>28802.690939340002</v>
          </cell>
          <cell r="GT709">
            <v>28802.6875</v>
          </cell>
          <cell r="GU709">
            <v>28802.6875</v>
          </cell>
          <cell r="GV709">
            <v>28802.6875</v>
          </cell>
          <cell r="GW709">
            <v>28802.6875</v>
          </cell>
          <cell r="GX709">
            <v>28802.6875</v>
          </cell>
          <cell r="GY709">
            <v>28802.6875</v>
          </cell>
          <cell r="GZ709">
            <v>28802.6875</v>
          </cell>
          <cell r="HA709">
            <v>28802.6875</v>
          </cell>
          <cell r="HB709">
            <v>28802.6875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63251.8</v>
          </cell>
          <cell r="CU711">
            <v>499028.1</v>
          </cell>
          <cell r="CV711">
            <v>4615.6000000000004</v>
          </cell>
          <cell r="CW711">
            <v>22930.9</v>
          </cell>
          <cell r="CX711">
            <v>13235.2</v>
          </cell>
          <cell r="CY711">
            <v>74263.199999999997</v>
          </cell>
          <cell r="CZ711">
            <v>9922.299999999992</v>
          </cell>
          <cell r="DA711">
            <v>36432.699999999997</v>
          </cell>
          <cell r="DB711">
            <v>74263.199999999997</v>
          </cell>
          <cell r="DC711">
            <v>75500.800000000003</v>
          </cell>
          <cell r="DD711">
            <v>21014.6</v>
          </cell>
          <cell r="DE711">
            <v>10902.6</v>
          </cell>
          <cell r="DF711">
            <v>75500.800000000003</v>
          </cell>
          <cell r="DG711">
            <v>73792.399999999994</v>
          </cell>
          <cell r="DH711">
            <v>3760.2</v>
          </cell>
          <cell r="DI711">
            <v>5368</v>
          </cell>
          <cell r="DJ711">
            <v>45400.4</v>
          </cell>
          <cell r="DK711">
            <v>48568.1</v>
          </cell>
          <cell r="DL711">
            <v>4400.2</v>
          </cell>
          <cell r="DM711">
            <v>47034.2</v>
          </cell>
          <cell r="DN711">
            <v>9272.1</v>
          </cell>
          <cell r="DO711">
            <v>37056.9</v>
          </cell>
          <cell r="DP711">
            <v>45531.6</v>
          </cell>
          <cell r="DQ711">
            <v>13745.3</v>
          </cell>
          <cell r="DR711">
            <v>5937.6</v>
          </cell>
          <cell r="DS711">
            <v>67952</v>
          </cell>
          <cell r="DT711">
            <v>4632.1000000000004</v>
          </cell>
          <cell r="DU711">
            <v>4856.7</v>
          </cell>
          <cell r="DV711">
            <v>39031</v>
          </cell>
          <cell r="DW711">
            <v>4632.1000000000004</v>
          </cell>
          <cell r="DX711">
            <v>6439.9</v>
          </cell>
          <cell r="DY711">
            <v>43149.8</v>
          </cell>
          <cell r="DZ711">
            <v>14131.7</v>
          </cell>
          <cell r="EA711">
            <v>15422.6</v>
          </cell>
          <cell r="EB711">
            <v>46363.8</v>
          </cell>
          <cell r="EC711">
            <v>15731.8</v>
          </cell>
          <cell r="ED711">
            <v>3847.7</v>
          </cell>
          <cell r="EE711">
            <v>38368.699999999997</v>
          </cell>
          <cell r="EF711">
            <v>12007</v>
          </cell>
          <cell r="EG711">
            <v>5140.6000000000004</v>
          </cell>
          <cell r="EH711">
            <v>85185.5</v>
          </cell>
          <cell r="EI711">
            <v>6000.6</v>
          </cell>
          <cell r="EJ711">
            <v>14253</v>
          </cell>
          <cell r="EK711">
            <v>43225.5</v>
          </cell>
          <cell r="EL711">
            <v>8169.1</v>
          </cell>
          <cell r="EM711">
            <v>27678</v>
          </cell>
          <cell r="EN711">
            <v>47159.5</v>
          </cell>
          <cell r="EO711">
            <v>9267.9</v>
          </cell>
          <cell r="EP711">
            <v>14861.6</v>
          </cell>
          <cell r="EQ711">
            <v>86630.2</v>
          </cell>
          <cell r="ER711">
            <v>100860</v>
          </cell>
          <cell r="ES711">
            <v>146447.6</v>
          </cell>
          <cell r="ET711">
            <v>31026.1</v>
          </cell>
          <cell r="EU711">
            <v>30495.3</v>
          </cell>
          <cell r="EV711">
            <v>25470.9</v>
          </cell>
          <cell r="EW711">
            <v>17397.7</v>
          </cell>
          <cell r="EX711">
            <v>81756.3</v>
          </cell>
          <cell r="EY711">
            <v>22033.1</v>
          </cell>
          <cell r="EZ711">
            <v>36519.1</v>
          </cell>
          <cell r="FA711">
            <v>239290.74</v>
          </cell>
          <cell r="FB711">
            <v>10896.7</v>
          </cell>
          <cell r="FC711">
            <v>48721</v>
          </cell>
          <cell r="FD711">
            <v>17156.900000000001</v>
          </cell>
          <cell r="FE711">
            <v>17470.099999999999</v>
          </cell>
          <cell r="FF711">
            <v>32090.5</v>
          </cell>
          <cell r="FG711">
            <v>134817.79018000001</v>
          </cell>
          <cell r="FH711">
            <v>23187.190180000001</v>
          </cell>
          <cell r="FI711">
            <v>64173.799595000004</v>
          </cell>
          <cell r="FJ711">
            <v>8114.79018</v>
          </cell>
          <cell r="FK711">
            <v>6789.3901799999994</v>
          </cell>
          <cell r="FL711">
            <v>90407.154261999996</v>
          </cell>
          <cell r="FM711">
            <v>16226.120013333333</v>
          </cell>
          <cell r="FN711">
            <v>9811.8200133333339</v>
          </cell>
          <cell r="FO711">
            <v>36787.009428333338</v>
          </cell>
          <cell r="FP711">
            <v>33685</v>
          </cell>
          <cell r="FQ711">
            <v>1030.4348299999999</v>
          </cell>
          <cell r="FR711">
            <v>18673.984358250003</v>
          </cell>
          <cell r="FS711">
            <v>33685</v>
          </cell>
          <cell r="FT711">
            <v>1030.4348299999999</v>
          </cell>
          <cell r="FU711">
            <v>18673.984358250003</v>
          </cell>
          <cell r="FV711">
            <v>18673.96875</v>
          </cell>
          <cell r="FW711">
            <v>18673.96875</v>
          </cell>
          <cell r="FX711">
            <v>18673.96875</v>
          </cell>
          <cell r="FY711">
            <v>18673.96875</v>
          </cell>
          <cell r="FZ711">
            <v>18673.96875</v>
          </cell>
          <cell r="GA711">
            <v>18673.96875</v>
          </cell>
          <cell r="GB711">
            <v>18673.96875</v>
          </cell>
          <cell r="GC711">
            <v>18673.96875</v>
          </cell>
          <cell r="GD711">
            <v>18673.96875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13247.968453919999</v>
          </cell>
          <cell r="GQ711">
            <v>5014.4001292300009</v>
          </cell>
          <cell r="GR711">
            <v>2598.6993066499999</v>
          </cell>
          <cell r="GS711">
            <v>13247.968453919999</v>
          </cell>
          <cell r="GT711">
            <v>13247.9609375</v>
          </cell>
          <cell r="GU711">
            <v>13247.9609375</v>
          </cell>
          <cell r="GV711">
            <v>0</v>
          </cell>
          <cell r="GW711">
            <v>0</v>
          </cell>
          <cell r="GX711">
            <v>13247.9609375</v>
          </cell>
          <cell r="GY711">
            <v>13247.9609375</v>
          </cell>
          <cell r="GZ711">
            <v>13247.9609375</v>
          </cell>
          <cell r="HA711">
            <v>13247.9609375</v>
          </cell>
          <cell r="HB711">
            <v>13247.9609375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55333.8</v>
          </cell>
          <cell r="CU712">
            <v>50696.800000000003</v>
          </cell>
          <cell r="CV712">
            <v>4060.1</v>
          </cell>
          <cell r="CW712">
            <v>4214.2</v>
          </cell>
          <cell r="CX712">
            <v>5121.1000000000004</v>
          </cell>
          <cell r="CY712">
            <v>50922.5</v>
          </cell>
          <cell r="CZ712">
            <v>4014.1</v>
          </cell>
          <cell r="DA712">
            <v>15583</v>
          </cell>
          <cell r="DB712">
            <v>50922.5</v>
          </cell>
          <cell r="DC712">
            <v>50782.7</v>
          </cell>
          <cell r="DD712">
            <v>15055.9</v>
          </cell>
          <cell r="DE712">
            <v>6612.2</v>
          </cell>
          <cell r="DF712">
            <v>50782.7</v>
          </cell>
          <cell r="DG712">
            <v>62001.4</v>
          </cell>
          <cell r="DH712">
            <v>3391</v>
          </cell>
          <cell r="DI712">
            <v>3369</v>
          </cell>
          <cell r="DJ712">
            <v>44934.400000000001</v>
          </cell>
          <cell r="DK712">
            <v>3536.9</v>
          </cell>
          <cell r="DL712">
            <v>3537.6</v>
          </cell>
          <cell r="DM712">
            <v>44998.2</v>
          </cell>
          <cell r="DN712">
            <v>3534.2</v>
          </cell>
          <cell r="DO712">
            <v>13731.5</v>
          </cell>
          <cell r="DP712">
            <v>41204.800000000003</v>
          </cell>
          <cell r="DQ712">
            <v>13297.4</v>
          </cell>
          <cell r="DR712">
            <v>3100.5</v>
          </cell>
          <cell r="DS712">
            <v>53035.7</v>
          </cell>
          <cell r="DT712">
            <v>2724.6</v>
          </cell>
          <cell r="DU712">
            <v>2724.6</v>
          </cell>
          <cell r="DV712">
            <v>36926.1</v>
          </cell>
          <cell r="DW712">
            <v>2724.6</v>
          </cell>
          <cell r="DX712">
            <v>2724.6</v>
          </cell>
          <cell r="DY712">
            <v>36976.400000000001</v>
          </cell>
          <cell r="DZ712">
            <v>2724.6</v>
          </cell>
          <cell r="EA712">
            <v>11403.7</v>
          </cell>
          <cell r="EB712">
            <v>45023.7</v>
          </cell>
          <cell r="EC712">
            <v>10810.7</v>
          </cell>
          <cell r="ED712">
            <v>2760.2</v>
          </cell>
          <cell r="EE712">
            <v>37576.199999999997</v>
          </cell>
          <cell r="EF712">
            <v>2513.6999999999998</v>
          </cell>
          <cell r="EG712">
            <v>2513.6999999999998</v>
          </cell>
          <cell r="EH712">
            <v>38486.9</v>
          </cell>
          <cell r="EI712">
            <v>2557</v>
          </cell>
          <cell r="EJ712">
            <v>2557</v>
          </cell>
          <cell r="EK712">
            <v>38486.9</v>
          </cell>
          <cell r="EL712">
            <v>2557.1999999999998</v>
          </cell>
          <cell r="EM712">
            <v>3118</v>
          </cell>
          <cell r="EN712">
            <v>38826.1</v>
          </cell>
          <cell r="EO712">
            <v>11931</v>
          </cell>
          <cell r="EP712">
            <v>11929.9</v>
          </cell>
          <cell r="EQ712">
            <v>47826.400000000001</v>
          </cell>
          <cell r="ER712">
            <v>5168.1000000000004</v>
          </cell>
          <cell r="ES712">
            <v>103.1</v>
          </cell>
          <cell r="ET712">
            <v>27632.2</v>
          </cell>
          <cell r="EU712">
            <v>108.1</v>
          </cell>
          <cell r="EV712">
            <v>80.099999999999994</v>
          </cell>
          <cell r="EW712">
            <v>5527.4</v>
          </cell>
          <cell r="EX712">
            <v>24610.400000000001</v>
          </cell>
          <cell r="EY712">
            <v>13064.8</v>
          </cell>
          <cell r="EZ712">
            <v>10254.5</v>
          </cell>
          <cell r="FA712">
            <v>22821.74</v>
          </cell>
          <cell r="FB712">
            <v>5609.3</v>
          </cell>
          <cell r="FC712">
            <v>27431.1</v>
          </cell>
          <cell r="FD712">
            <v>7387.8</v>
          </cell>
          <cell r="FE712">
            <v>925.3</v>
          </cell>
          <cell r="FF712">
            <v>16997.3</v>
          </cell>
          <cell r="FG712">
            <v>5796.5901800000001</v>
          </cell>
          <cell r="FH712">
            <v>961.39017999999999</v>
          </cell>
          <cell r="FI712">
            <v>25712.399595000003</v>
          </cell>
          <cell r="FJ712">
            <v>961.49018000000001</v>
          </cell>
          <cell r="FK712">
            <v>1147.6901800000001</v>
          </cell>
          <cell r="FL712">
            <v>17893.554261999998</v>
          </cell>
          <cell r="FM712">
            <v>8946.5200133333328</v>
          </cell>
          <cell r="FN712">
            <v>9466.1200133333332</v>
          </cell>
          <cell r="FO712">
            <v>29728.279428333335</v>
          </cell>
          <cell r="FP712">
            <v>7601.4</v>
          </cell>
          <cell r="FQ712">
            <v>982.43483000000003</v>
          </cell>
          <cell r="FR712">
            <v>11497.684358250001</v>
          </cell>
          <cell r="FS712">
            <v>7601.4</v>
          </cell>
          <cell r="FT712">
            <v>982.43483000000003</v>
          </cell>
          <cell r="FU712">
            <v>11497.684358250001</v>
          </cell>
          <cell r="FV712">
            <v>11497.6796875</v>
          </cell>
          <cell r="FW712">
            <v>11497.6796875</v>
          </cell>
          <cell r="FX712">
            <v>11497.6796875</v>
          </cell>
          <cell r="FY712">
            <v>11497.6796875</v>
          </cell>
          <cell r="FZ712">
            <v>11497.6796875</v>
          </cell>
          <cell r="GA712">
            <v>11497.6796875</v>
          </cell>
          <cell r="GB712">
            <v>11497.6796875</v>
          </cell>
          <cell r="GC712">
            <v>11497.6796875</v>
          </cell>
          <cell r="GD712">
            <v>11497.6796875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4638.0542830000004</v>
          </cell>
          <cell r="GQ712">
            <v>4300.7525606200006</v>
          </cell>
          <cell r="GR712">
            <v>1774.754737</v>
          </cell>
          <cell r="GS712">
            <v>4638.0542830000004</v>
          </cell>
          <cell r="GT712">
            <v>4638.05078125</v>
          </cell>
          <cell r="GU712">
            <v>4638.05078125</v>
          </cell>
          <cell r="GV712">
            <v>4638.05078125</v>
          </cell>
          <cell r="GW712">
            <v>4638.05078125</v>
          </cell>
          <cell r="GX712">
            <v>4638.05078125</v>
          </cell>
          <cell r="GY712">
            <v>4638.05078125</v>
          </cell>
          <cell r="GZ712">
            <v>4638.05078125</v>
          </cell>
          <cell r="HA712">
            <v>4638.05078125</v>
          </cell>
          <cell r="HB712">
            <v>4638.05078125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4528.7999999999993</v>
          </cell>
          <cell r="CU713">
            <v>362.9</v>
          </cell>
          <cell r="CV713">
            <v>484.9</v>
          </cell>
          <cell r="CW713">
            <v>326.7</v>
          </cell>
          <cell r="CX713">
            <v>169.5</v>
          </cell>
          <cell r="CY713">
            <v>6409.2</v>
          </cell>
          <cell r="CZ713">
            <v>456.9</v>
          </cell>
          <cell r="DA713">
            <v>1065.2</v>
          </cell>
          <cell r="DB713">
            <v>6409.2</v>
          </cell>
          <cell r="DC713">
            <v>2606.1</v>
          </cell>
          <cell r="DD713">
            <v>3720.6</v>
          </cell>
          <cell r="DE713">
            <v>844.4</v>
          </cell>
          <cell r="DF713">
            <v>2606.1</v>
          </cell>
          <cell r="DG713">
            <v>206.6</v>
          </cell>
          <cell r="DH713">
            <v>251.8</v>
          </cell>
          <cell r="DI713">
            <v>1975.7</v>
          </cell>
          <cell r="DJ713">
            <v>85.9</v>
          </cell>
          <cell r="DK713">
            <v>618.9</v>
          </cell>
          <cell r="DL713">
            <v>862.6</v>
          </cell>
          <cell r="DM713">
            <v>69.099999999999994</v>
          </cell>
          <cell r="DN713">
            <v>805.5</v>
          </cell>
          <cell r="DO713">
            <v>890.5</v>
          </cell>
          <cell r="DP713">
            <v>276.5</v>
          </cell>
          <cell r="DQ713">
            <v>246.1</v>
          </cell>
          <cell r="DR713">
            <v>1110.5</v>
          </cell>
          <cell r="DS713">
            <v>366.7</v>
          </cell>
          <cell r="DT713">
            <v>1868.9</v>
          </cell>
          <cell r="DU713">
            <v>660.5</v>
          </cell>
          <cell r="DV713">
            <v>924.8</v>
          </cell>
          <cell r="DW713">
            <v>1868.9</v>
          </cell>
          <cell r="DX713">
            <v>3577.5</v>
          </cell>
          <cell r="DY713">
            <v>2194.5</v>
          </cell>
          <cell r="DZ713">
            <v>5355.8</v>
          </cell>
          <cell r="EA713">
            <v>3080.7</v>
          </cell>
          <cell r="EB713">
            <v>961</v>
          </cell>
          <cell r="EC713">
            <v>1072.2</v>
          </cell>
          <cell r="ED713">
            <v>733.9</v>
          </cell>
          <cell r="EE713">
            <v>677.2</v>
          </cell>
          <cell r="EF713">
            <v>1248.7</v>
          </cell>
          <cell r="EG713">
            <v>558.5</v>
          </cell>
          <cell r="EH713">
            <v>570.70000000000005</v>
          </cell>
          <cell r="EI713">
            <v>130.5</v>
          </cell>
          <cell r="EJ713">
            <v>251.7</v>
          </cell>
          <cell r="EK713">
            <v>415.2</v>
          </cell>
          <cell r="EL713">
            <v>4570.7</v>
          </cell>
          <cell r="EM713">
            <v>1771.7</v>
          </cell>
          <cell r="EN713">
            <v>685.3</v>
          </cell>
          <cell r="EO713">
            <v>778.5</v>
          </cell>
          <cell r="EP713">
            <v>1373.2</v>
          </cell>
          <cell r="EQ713">
            <v>1132.8</v>
          </cell>
          <cell r="ER713">
            <v>5633.5</v>
          </cell>
          <cell r="ES713">
            <v>3029.1</v>
          </cell>
          <cell r="ET713">
            <v>1124.2</v>
          </cell>
          <cell r="EU713">
            <v>3498.7</v>
          </cell>
          <cell r="EV713">
            <v>2072.9</v>
          </cell>
          <cell r="EW713">
            <v>541.5</v>
          </cell>
          <cell r="EX713">
            <v>4930</v>
          </cell>
          <cell r="EY713">
            <v>2377.1</v>
          </cell>
          <cell r="EZ713">
            <v>806.1</v>
          </cell>
          <cell r="FA713">
            <v>971.5</v>
          </cell>
          <cell r="FB713">
            <v>1698</v>
          </cell>
          <cell r="FC713">
            <v>202.3</v>
          </cell>
          <cell r="FD713">
            <v>260.8</v>
          </cell>
          <cell r="FE713">
            <v>1255.8</v>
          </cell>
          <cell r="FF713">
            <v>187.1</v>
          </cell>
          <cell r="FG713">
            <v>2285.3000000000002</v>
          </cell>
          <cell r="FH713">
            <v>1096.3</v>
          </cell>
          <cell r="FI713">
            <v>3520.6</v>
          </cell>
          <cell r="FJ713">
            <v>3610.8</v>
          </cell>
          <cell r="FK713">
            <v>446.6</v>
          </cell>
          <cell r="FL713">
            <v>170.4</v>
          </cell>
          <cell r="FM713">
            <v>1719.9</v>
          </cell>
          <cell r="FN713">
            <v>130.5</v>
          </cell>
          <cell r="FO713">
            <v>949.76</v>
          </cell>
          <cell r="FP713">
            <v>3871.4</v>
          </cell>
          <cell r="FQ713">
            <v>80.599999999999994</v>
          </cell>
          <cell r="FR713">
            <v>136.1</v>
          </cell>
          <cell r="FS713">
            <v>3871.4</v>
          </cell>
          <cell r="FT713">
            <v>80.599999999999994</v>
          </cell>
          <cell r="FU713">
            <v>136.1</v>
          </cell>
          <cell r="FV713">
            <v>136.0999755859375</v>
          </cell>
          <cell r="FW713">
            <v>136.0999755859375</v>
          </cell>
          <cell r="FX713">
            <v>136.0999755859375</v>
          </cell>
          <cell r="FY713">
            <v>136.0999755859375</v>
          </cell>
          <cell r="FZ713">
            <v>136.0999755859375</v>
          </cell>
          <cell r="GA713">
            <v>136.0999755859375</v>
          </cell>
          <cell r="GB713">
            <v>136.0999755859375</v>
          </cell>
          <cell r="GC713">
            <v>136.0999755859375</v>
          </cell>
          <cell r="GD713">
            <v>136.0999755859375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345.27426291999996</v>
          </cell>
          <cell r="GQ713">
            <v>713.64756861000001</v>
          </cell>
          <cell r="GR713">
            <v>774.38045965000003</v>
          </cell>
          <cell r="GS713">
            <v>345.27426291999996</v>
          </cell>
          <cell r="GT713">
            <v>345.274169921875</v>
          </cell>
          <cell r="GU713">
            <v>345.274169921875</v>
          </cell>
          <cell r="GV713">
            <v>345.274169921875</v>
          </cell>
          <cell r="GW713">
            <v>345.274169921875</v>
          </cell>
          <cell r="GX713">
            <v>345.274169921875</v>
          </cell>
          <cell r="GY713">
            <v>345.274169921875</v>
          </cell>
          <cell r="GZ713">
            <v>345.274169921875</v>
          </cell>
          <cell r="HA713">
            <v>345.274169921875</v>
          </cell>
          <cell r="HB713">
            <v>345.274169921875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3389.2</v>
          </cell>
          <cell r="CU714">
            <v>447968.4</v>
          </cell>
          <cell r="CV714">
            <v>10.6</v>
          </cell>
          <cell r="CW714">
            <v>18390</v>
          </cell>
          <cell r="CX714">
            <v>7944.6</v>
          </cell>
          <cell r="CY714">
            <v>16931.5</v>
          </cell>
          <cell r="CZ714">
            <v>5451.2999999999911</v>
          </cell>
          <cell r="DA714">
            <v>19784.5</v>
          </cell>
          <cell r="DB714">
            <v>16931.5</v>
          </cell>
          <cell r="DC714">
            <v>14288.5</v>
          </cell>
          <cell r="DD714">
            <v>2238.1</v>
          </cell>
          <cell r="DE714">
            <v>994.1</v>
          </cell>
          <cell r="DF714">
            <v>14288.5</v>
          </cell>
          <cell r="DG714">
            <v>9226</v>
          </cell>
          <cell r="DH714">
            <v>0</v>
          </cell>
          <cell r="DI714">
            <v>23.3</v>
          </cell>
          <cell r="DJ714">
            <v>380.1</v>
          </cell>
          <cell r="DK714">
            <v>44412.3</v>
          </cell>
          <cell r="DL714">
            <v>0</v>
          </cell>
          <cell r="DM714">
            <v>1966.9</v>
          </cell>
          <cell r="DN714">
            <v>4932.3999999999996</v>
          </cell>
          <cell r="DO714">
            <v>5911.2</v>
          </cell>
          <cell r="DP714">
            <v>4050.3</v>
          </cell>
          <cell r="DQ714">
            <v>201.8</v>
          </cell>
          <cell r="DR714">
            <v>1726.6</v>
          </cell>
          <cell r="DS714">
            <v>14549.6</v>
          </cell>
          <cell r="DT714">
            <v>38.6</v>
          </cell>
          <cell r="DU714">
            <v>960.9</v>
          </cell>
          <cell r="DV714">
            <v>1060.8</v>
          </cell>
          <cell r="DW714">
            <v>38.6</v>
          </cell>
          <cell r="DX714">
            <v>417.6</v>
          </cell>
          <cell r="DY714">
            <v>3938.3</v>
          </cell>
          <cell r="DZ714">
            <v>6207.8</v>
          </cell>
          <cell r="EA714">
            <v>328.1</v>
          </cell>
          <cell r="EB714">
            <v>305.7</v>
          </cell>
          <cell r="EC714">
            <v>2474.5</v>
          </cell>
          <cell r="ED714">
            <v>123.2</v>
          </cell>
          <cell r="EE714">
            <v>52.8</v>
          </cell>
          <cell r="EF714">
            <v>7964.8</v>
          </cell>
          <cell r="EG714">
            <v>1814.8</v>
          </cell>
          <cell r="EH714">
            <v>44827</v>
          </cell>
          <cell r="EI714">
            <v>2494.6</v>
          </cell>
          <cell r="EJ714">
            <v>10499.6</v>
          </cell>
          <cell r="EK714">
            <v>4234.7</v>
          </cell>
          <cell r="EL714">
            <v>816.3</v>
          </cell>
          <cell r="EM714">
            <v>22288.6</v>
          </cell>
          <cell r="EN714">
            <v>7554.7</v>
          </cell>
          <cell r="EO714">
            <v>-4440</v>
          </cell>
          <cell r="EP714">
            <v>892.9</v>
          </cell>
          <cell r="EQ714">
            <v>37658.6</v>
          </cell>
          <cell r="ER714">
            <v>89446.399999999994</v>
          </cell>
          <cell r="ES714">
            <v>143077.5</v>
          </cell>
          <cell r="ET714">
            <v>2125.6</v>
          </cell>
          <cell r="EU714">
            <v>26739.1</v>
          </cell>
          <cell r="EV714">
            <v>22578.5</v>
          </cell>
          <cell r="EW714">
            <v>9127.1</v>
          </cell>
          <cell r="EX714">
            <v>46155.4</v>
          </cell>
          <cell r="EY714">
            <v>3985.4</v>
          </cell>
          <cell r="EZ714">
            <v>24457.4</v>
          </cell>
          <cell r="FA714">
            <v>66097.7</v>
          </cell>
          <cell r="FB714">
            <v>1665.5</v>
          </cell>
          <cell r="FC714">
            <v>20254.7</v>
          </cell>
          <cell r="FD714">
            <v>4636.8999999999996</v>
          </cell>
          <cell r="FE714">
            <v>14746.7</v>
          </cell>
          <cell r="FF714">
            <v>7256.9</v>
          </cell>
          <cell r="FG714">
            <v>125799.2</v>
          </cell>
          <cell r="FH714">
            <v>20791.400000000001</v>
          </cell>
          <cell r="FI714">
            <v>18868.099999999999</v>
          </cell>
          <cell r="FJ714">
            <v>3182.1</v>
          </cell>
          <cell r="FK714">
            <v>2191.3000000000002</v>
          </cell>
          <cell r="FL714">
            <v>72729.5</v>
          </cell>
          <cell r="FM714">
            <v>6612.5</v>
          </cell>
          <cell r="FN714">
            <v>86.5</v>
          </cell>
          <cell r="FO714">
            <v>4948.3900000000003</v>
          </cell>
          <cell r="FP714">
            <v>21371.1</v>
          </cell>
          <cell r="FQ714">
            <v>521.79999999999995</v>
          </cell>
          <cell r="FR714">
            <v>6852.8</v>
          </cell>
          <cell r="FS714">
            <v>21371.1</v>
          </cell>
          <cell r="FT714">
            <v>521.79999999999995</v>
          </cell>
          <cell r="FU714">
            <v>6852.8</v>
          </cell>
          <cell r="FV714">
            <v>6852.796875</v>
          </cell>
          <cell r="FW714">
            <v>6852.796875</v>
          </cell>
          <cell r="FX714">
            <v>6852.796875</v>
          </cell>
          <cell r="FY714">
            <v>6852.796875</v>
          </cell>
          <cell r="FZ714">
            <v>6852.796875</v>
          </cell>
          <cell r="GA714">
            <v>6852.796875</v>
          </cell>
          <cell r="GB714">
            <v>6852.796875</v>
          </cell>
          <cell r="GC714">
            <v>6852.796875</v>
          </cell>
          <cell r="GD714">
            <v>6852.796875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0</v>
          </cell>
          <cell r="GQ714">
            <v>0</v>
          </cell>
          <cell r="GR714">
            <v>0</v>
          </cell>
          <cell r="GS714">
            <v>0</v>
          </cell>
          <cell r="GT714">
            <v>0</v>
          </cell>
          <cell r="GU714">
            <v>0</v>
          </cell>
          <cell r="GV714">
            <v>0</v>
          </cell>
          <cell r="GW714">
            <v>0</v>
          </cell>
          <cell r="GX714">
            <v>0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6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7823.5</v>
          </cell>
          <cell r="DD715">
            <v>0</v>
          </cell>
          <cell r="DE715">
            <v>2451.9</v>
          </cell>
          <cell r="DF715">
            <v>7823.5</v>
          </cell>
          <cell r="DG715">
            <v>2358.4</v>
          </cell>
          <cell r="DH715">
            <v>117.4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16523.7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510.7</v>
          </cell>
          <cell r="DV715">
            <v>119.3</v>
          </cell>
          <cell r="DW715">
            <v>0</v>
          </cell>
          <cell r="DX715">
            <v>-279.8</v>
          </cell>
          <cell r="DY715">
            <v>40.6</v>
          </cell>
          <cell r="DZ715">
            <v>119.29998779296875</v>
          </cell>
          <cell r="EA715">
            <v>-279.8</v>
          </cell>
          <cell r="EB715">
            <v>40.6</v>
          </cell>
          <cell r="EC715">
            <v>40.5999755859375</v>
          </cell>
          <cell r="ED715">
            <v>40.5999755859375</v>
          </cell>
          <cell r="EE715">
            <v>40.5999755859375</v>
          </cell>
          <cell r="EF715">
            <v>40.5999755859375</v>
          </cell>
          <cell r="EG715">
            <v>40.5999755859375</v>
          </cell>
          <cell r="EH715">
            <v>40.5999755859375</v>
          </cell>
          <cell r="EI715">
            <v>40.5999755859375</v>
          </cell>
          <cell r="EJ715">
            <v>40.5999755859375</v>
          </cell>
          <cell r="EK715">
            <v>40.5999755859375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8102.19921875</v>
          </cell>
          <cell r="EO716">
            <v>8102.19921875</v>
          </cell>
          <cell r="EP716">
            <v>8102.19921875</v>
          </cell>
          <cell r="EQ716">
            <v>8102.19921875</v>
          </cell>
          <cell r="ER716">
            <v>8102.19921875</v>
          </cell>
          <cell r="ES716">
            <v>8102.19921875</v>
          </cell>
          <cell r="ET716">
            <v>8102.19921875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36724.78125</v>
          </cell>
          <cell r="EO717">
            <v>36724.78125</v>
          </cell>
          <cell r="EP717">
            <v>36724.78125</v>
          </cell>
          <cell r="EQ717">
            <v>36724.78125</v>
          </cell>
          <cell r="ER717">
            <v>36724.78125</v>
          </cell>
          <cell r="ES717">
            <v>36724.78125</v>
          </cell>
          <cell r="ET717">
            <v>36724.78125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0</v>
          </cell>
          <cell r="EP718">
            <v>0</v>
          </cell>
          <cell r="EQ718">
            <v>0</v>
          </cell>
          <cell r="ER718">
            <v>0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0</v>
          </cell>
          <cell r="EP719">
            <v>0</v>
          </cell>
          <cell r="EQ719">
            <v>0</v>
          </cell>
          <cell r="ER719">
            <v>0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0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88.7</v>
          </cell>
          <cell r="EL723">
            <v>224.9</v>
          </cell>
          <cell r="EM723">
            <v>499.7</v>
          </cell>
          <cell r="EN723">
            <v>93.4</v>
          </cell>
          <cell r="EO723">
            <v>998.4</v>
          </cell>
          <cell r="EP723">
            <v>665.6</v>
          </cell>
          <cell r="EQ723">
            <v>12.4</v>
          </cell>
          <cell r="ER723">
            <v>612</v>
          </cell>
          <cell r="ES723">
            <v>237.9</v>
          </cell>
          <cell r="ET723">
            <v>144.1</v>
          </cell>
          <cell r="EU723">
            <v>149.4</v>
          </cell>
          <cell r="EV723">
            <v>739.4</v>
          </cell>
          <cell r="EW723">
            <v>2201.6999999999998</v>
          </cell>
          <cell r="EX723">
            <v>6060.5</v>
          </cell>
          <cell r="EY723">
            <v>2605.8000000000002</v>
          </cell>
          <cell r="EZ723">
            <v>1001.1</v>
          </cell>
          <cell r="FA723">
            <v>149399.79999999999</v>
          </cell>
          <cell r="FB723">
            <v>1923.9</v>
          </cell>
          <cell r="FC723">
            <v>832.9</v>
          </cell>
          <cell r="FD723">
            <v>4871.3999999999996</v>
          </cell>
          <cell r="FE723">
            <v>542.29999999999995</v>
          </cell>
          <cell r="FF723">
            <v>7649.2</v>
          </cell>
          <cell r="FG723">
            <v>936.7</v>
          </cell>
          <cell r="FH723">
            <v>338.1</v>
          </cell>
          <cell r="FI723">
            <v>16072.7</v>
          </cell>
          <cell r="FJ723">
            <v>360.4</v>
          </cell>
          <cell r="FK723">
            <v>3003.8</v>
          </cell>
          <cell r="FL723">
            <v>-386.3</v>
          </cell>
          <cell r="FM723">
            <v>-1052.8</v>
          </cell>
          <cell r="FN723">
            <v>128.69999999999999</v>
          </cell>
          <cell r="FO723">
            <v>1160.58</v>
          </cell>
          <cell r="FP723">
            <v>841.1</v>
          </cell>
          <cell r="FQ723">
            <v>-554.4</v>
          </cell>
          <cell r="FR723">
            <v>187.4</v>
          </cell>
          <cell r="FS723">
            <v>841.1</v>
          </cell>
          <cell r="FT723">
            <v>-554.4</v>
          </cell>
          <cell r="FU723">
            <v>187.4</v>
          </cell>
          <cell r="FV723">
            <v>187.39990234375</v>
          </cell>
          <cell r="FW723">
            <v>187.39990234375</v>
          </cell>
          <cell r="FX723">
            <v>187.39990234375</v>
          </cell>
          <cell r="FY723">
            <v>187.39990234375</v>
          </cell>
          <cell r="FZ723">
            <v>187.39990234375</v>
          </cell>
          <cell r="GA723">
            <v>187.39990234375</v>
          </cell>
          <cell r="GB723">
            <v>187.39990234375</v>
          </cell>
          <cell r="GC723">
            <v>187.39990234375</v>
          </cell>
          <cell r="GD723">
            <v>187.39990234375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8264.6399079999992</v>
          </cell>
          <cell r="GQ723">
            <v>0</v>
          </cell>
          <cell r="GR723">
            <v>49.564109999999999</v>
          </cell>
          <cell r="GS723">
            <v>8264.6399079999992</v>
          </cell>
          <cell r="GT723">
            <v>8264.6328125</v>
          </cell>
          <cell r="GU723">
            <v>8264.6328125</v>
          </cell>
          <cell r="GV723">
            <v>8264.6328125</v>
          </cell>
          <cell r="GW723">
            <v>8264.6328125</v>
          </cell>
          <cell r="GX723">
            <v>8264.6328125</v>
          </cell>
          <cell r="GY723">
            <v>8264.6328125</v>
          </cell>
          <cell r="GZ723">
            <v>8264.6328125</v>
          </cell>
          <cell r="HA723">
            <v>8264.6328125</v>
          </cell>
          <cell r="HB723">
            <v>8264.6328125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37899.4</v>
          </cell>
          <cell r="CU725">
            <v>51801.7</v>
          </cell>
          <cell r="CV725">
            <v>14776.9</v>
          </cell>
          <cell r="CW725">
            <v>4671.6000000000004</v>
          </cell>
          <cell r="CX725">
            <v>47589.2</v>
          </cell>
          <cell r="CY725">
            <v>39989.800000000003</v>
          </cell>
          <cell r="CZ725">
            <v>41515.1</v>
          </cell>
          <cell r="DA725">
            <v>17627.599999999999</v>
          </cell>
          <cell r="DB725">
            <v>39989.800000000003</v>
          </cell>
          <cell r="DC725">
            <v>56914.8</v>
          </cell>
          <cell r="DD725">
            <v>22770</v>
          </cell>
          <cell r="DE725">
            <v>4194</v>
          </cell>
          <cell r="DF725">
            <v>56914.8</v>
          </cell>
          <cell r="DG725">
            <v>34327.300000000003</v>
          </cell>
          <cell r="DH725">
            <v>5007.5</v>
          </cell>
          <cell r="DI725">
            <v>5215.3999999999996</v>
          </cell>
          <cell r="DJ725">
            <v>30311.3</v>
          </cell>
          <cell r="DK725">
            <v>13521.8</v>
          </cell>
          <cell r="DL725">
            <v>6129.9</v>
          </cell>
          <cell r="DM725">
            <v>34692.199999999997</v>
          </cell>
          <cell r="DN725">
            <v>8723.7000000000007</v>
          </cell>
          <cell r="DO725">
            <v>21512.799999999999</v>
          </cell>
          <cell r="DP725">
            <v>40122.199999999997</v>
          </cell>
          <cell r="DQ725">
            <v>5590.8</v>
          </cell>
          <cell r="DR725">
            <v>10435.4</v>
          </cell>
          <cell r="DS725">
            <v>35852.300000000003</v>
          </cell>
          <cell r="DT725">
            <v>17069.2</v>
          </cell>
          <cell r="DU725">
            <v>5666.3</v>
          </cell>
          <cell r="DV725">
            <v>34200.088941839997</v>
          </cell>
          <cell r="DW725">
            <v>17069.2</v>
          </cell>
          <cell r="DX725">
            <v>190965.6</v>
          </cell>
          <cell r="DY725">
            <v>123022.6</v>
          </cell>
          <cell r="DZ725">
            <v>10706.3</v>
          </cell>
          <cell r="EA725">
            <v>5299.1</v>
          </cell>
          <cell r="EB725">
            <v>25479.8</v>
          </cell>
          <cell r="EC725">
            <v>4217.8999999999996</v>
          </cell>
          <cell r="ED725">
            <v>7154.6</v>
          </cell>
          <cell r="EE725">
            <v>25357.7</v>
          </cell>
          <cell r="EF725">
            <v>51646.3</v>
          </cell>
          <cell r="EG725">
            <v>6853.2</v>
          </cell>
          <cell r="EH725">
            <v>35060.1</v>
          </cell>
          <cell r="EI725">
            <v>11400.1</v>
          </cell>
          <cell r="EJ725">
            <v>5062.8999999999996</v>
          </cell>
          <cell r="EK725">
            <v>26752.400000000001</v>
          </cell>
          <cell r="EL725">
            <v>16221.3</v>
          </cell>
          <cell r="EM725">
            <v>16554.45</v>
          </cell>
          <cell r="EN725">
            <v>25369</v>
          </cell>
          <cell r="EO725">
            <v>7770.1</v>
          </cell>
          <cell r="EP725">
            <v>5965.4</v>
          </cell>
          <cell r="EQ725">
            <v>27932.7</v>
          </cell>
          <cell r="ER725">
            <v>17315.2</v>
          </cell>
          <cell r="ES725">
            <v>5337.6</v>
          </cell>
          <cell r="ET725">
            <v>19171.5</v>
          </cell>
          <cell r="EU725">
            <v>11700.1</v>
          </cell>
          <cell r="EV725">
            <v>19069.099999999999</v>
          </cell>
          <cell r="EW725">
            <v>22434.1</v>
          </cell>
          <cell r="EX725">
            <v>130203.1</v>
          </cell>
          <cell r="EY725">
            <v>37952.800000000003</v>
          </cell>
          <cell r="EZ725">
            <v>18312.7</v>
          </cell>
          <cell r="FA725">
            <v>62734.5</v>
          </cell>
          <cell r="FB725">
            <v>5957.9</v>
          </cell>
          <cell r="FC725">
            <v>20285.5</v>
          </cell>
          <cell r="FD725">
            <v>29559.7</v>
          </cell>
          <cell r="FE725">
            <v>9810</v>
          </cell>
          <cell r="FF725">
            <v>31985.3</v>
          </cell>
          <cell r="FG725">
            <v>114970.86</v>
          </cell>
          <cell r="FH725">
            <v>18044.86</v>
          </cell>
          <cell r="FI725">
            <v>17695.36</v>
          </cell>
          <cell r="FJ725">
            <v>38027.160000000003</v>
          </cell>
          <cell r="FK725">
            <v>6604.56</v>
          </cell>
          <cell r="FL725">
            <v>92543.29</v>
          </cell>
          <cell r="FM725">
            <v>25779.59</v>
          </cell>
          <cell r="FN725">
            <v>3077.9</v>
          </cell>
          <cell r="FO725">
            <v>19570.89</v>
          </cell>
          <cell r="FP725">
            <v>22122.2</v>
          </cell>
          <cell r="FQ725">
            <v>5197.7</v>
          </cell>
          <cell r="FR725">
            <v>4020.5</v>
          </cell>
          <cell r="FS725">
            <v>22122.2</v>
          </cell>
          <cell r="FT725">
            <v>5197.7</v>
          </cell>
          <cell r="FU725">
            <v>4020.5</v>
          </cell>
          <cell r="FV725">
            <v>4020.5</v>
          </cell>
          <cell r="FW725">
            <v>4020.5</v>
          </cell>
          <cell r="FX725">
            <v>4020.5</v>
          </cell>
          <cell r="FY725">
            <v>4020.5</v>
          </cell>
          <cell r="FZ725">
            <v>4020.5</v>
          </cell>
          <cell r="GA725">
            <v>4020.5</v>
          </cell>
          <cell r="GB725">
            <v>4020.5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16496.708887889999</v>
          </cell>
          <cell r="GQ725">
            <v>15417.887447159999</v>
          </cell>
          <cell r="GR725">
            <v>18074.33356128</v>
          </cell>
          <cell r="GS725">
            <v>16496.708887889999</v>
          </cell>
          <cell r="GT725">
            <v>16496.703125</v>
          </cell>
          <cell r="GU725">
            <v>16496.703125</v>
          </cell>
          <cell r="GV725">
            <v>0</v>
          </cell>
          <cell r="GW725">
            <v>0</v>
          </cell>
          <cell r="GX725">
            <v>16496.703125</v>
          </cell>
          <cell r="GY725">
            <v>16496.703125</v>
          </cell>
          <cell r="GZ725">
            <v>16496.703125</v>
          </cell>
          <cell r="HA725">
            <v>16496.703125</v>
          </cell>
          <cell r="HB725">
            <v>16496.703125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537.5</v>
          </cell>
          <cell r="CU726">
            <v>324.10000000000002</v>
          </cell>
          <cell r="CV726">
            <v>362.1</v>
          </cell>
          <cell r="CW726">
            <v>507.6</v>
          </cell>
          <cell r="CX726">
            <v>285</v>
          </cell>
          <cell r="CY726">
            <v>383.3</v>
          </cell>
          <cell r="CZ726">
            <v>284.2</v>
          </cell>
          <cell r="DA726">
            <v>378.5</v>
          </cell>
          <cell r="DB726">
            <v>383.3</v>
          </cell>
          <cell r="DC726">
            <v>278.10000000000002</v>
          </cell>
          <cell r="DD726">
            <v>669.7</v>
          </cell>
          <cell r="DE726">
            <v>333.8</v>
          </cell>
          <cell r="DF726">
            <v>278.10000000000002</v>
          </cell>
          <cell r="DG726">
            <v>419.8</v>
          </cell>
          <cell r="DH726">
            <v>293.60000000000002</v>
          </cell>
          <cell r="DI726">
            <v>289.5</v>
          </cell>
          <cell r="DJ726">
            <v>300.7</v>
          </cell>
          <cell r="DK726">
            <v>410.1</v>
          </cell>
          <cell r="DL726">
            <v>273.5</v>
          </cell>
          <cell r="DM726">
            <v>242.3</v>
          </cell>
          <cell r="DN726">
            <v>389.7</v>
          </cell>
          <cell r="DO726">
            <v>287.7</v>
          </cell>
          <cell r="DP726">
            <v>307.2</v>
          </cell>
          <cell r="DQ726">
            <v>398.9</v>
          </cell>
          <cell r="DR726">
            <v>250.3</v>
          </cell>
          <cell r="DS726">
            <v>464.1</v>
          </cell>
          <cell r="DT726">
            <v>243.3</v>
          </cell>
          <cell r="DU726">
            <v>293.2</v>
          </cell>
          <cell r="DV726">
            <v>222.9</v>
          </cell>
          <cell r="DW726">
            <v>243.3</v>
          </cell>
          <cell r="DX726">
            <v>499.2</v>
          </cell>
          <cell r="DY726">
            <v>161</v>
          </cell>
          <cell r="DZ726">
            <v>227.7</v>
          </cell>
          <cell r="EA726">
            <v>225.5</v>
          </cell>
          <cell r="EB726">
            <v>185.7</v>
          </cell>
          <cell r="EC726">
            <v>657.5</v>
          </cell>
          <cell r="ED726">
            <v>275.5</v>
          </cell>
          <cell r="EE726">
            <v>242.3</v>
          </cell>
          <cell r="EF726">
            <v>223.6</v>
          </cell>
          <cell r="EG726">
            <v>247.3</v>
          </cell>
          <cell r="EH726">
            <v>247.2</v>
          </cell>
          <cell r="EI726">
            <v>249.2</v>
          </cell>
          <cell r="EJ726">
            <v>258.7</v>
          </cell>
          <cell r="EK726">
            <v>1658.8</v>
          </cell>
          <cell r="EL726">
            <v>213.4</v>
          </cell>
          <cell r="EM726">
            <v>235.3</v>
          </cell>
          <cell r="EN726">
            <v>300.60000000000002</v>
          </cell>
          <cell r="EO726">
            <v>317</v>
          </cell>
          <cell r="EP726">
            <v>251.8</v>
          </cell>
          <cell r="EQ726">
            <v>229.9</v>
          </cell>
          <cell r="ER726">
            <v>228.4</v>
          </cell>
          <cell r="ES726">
            <v>256.8</v>
          </cell>
          <cell r="ET726">
            <v>298.10000000000002</v>
          </cell>
          <cell r="EU726">
            <v>257.2</v>
          </cell>
          <cell r="EV726">
            <v>290.2</v>
          </cell>
          <cell r="EW726">
            <v>215.7</v>
          </cell>
          <cell r="EX726">
            <v>227.8</v>
          </cell>
          <cell r="EY726">
            <v>255.9</v>
          </cell>
          <cell r="EZ726">
            <v>564.79999999999995</v>
          </cell>
          <cell r="FA726">
            <v>228.1</v>
          </cell>
          <cell r="FB726">
            <v>200.9</v>
          </cell>
          <cell r="FC726">
            <v>274</v>
          </cell>
          <cell r="FD726">
            <v>308.10000000000002</v>
          </cell>
          <cell r="FE726">
            <v>313.60000000000002</v>
          </cell>
          <cell r="FF726">
            <v>225.2</v>
          </cell>
          <cell r="FG726">
            <v>246.46</v>
          </cell>
          <cell r="FH726">
            <v>290.56</v>
          </cell>
          <cell r="FI726">
            <v>142.86000000000001</v>
          </cell>
          <cell r="FJ726">
            <v>206.06</v>
          </cell>
          <cell r="FK726">
            <v>206.76</v>
          </cell>
          <cell r="FL726">
            <v>197.89</v>
          </cell>
          <cell r="FM726">
            <v>239.79</v>
          </cell>
          <cell r="FN726">
            <v>423.6</v>
          </cell>
          <cell r="FO726">
            <v>241.63</v>
          </cell>
          <cell r="FP726">
            <v>231.6</v>
          </cell>
          <cell r="FQ726">
            <v>241.1</v>
          </cell>
          <cell r="FR726">
            <v>249.3</v>
          </cell>
          <cell r="FS726">
            <v>231.6</v>
          </cell>
          <cell r="FT726">
            <v>241.1</v>
          </cell>
          <cell r="FU726">
            <v>249.3</v>
          </cell>
          <cell r="FV726">
            <v>249.2999267578125</v>
          </cell>
          <cell r="FW726">
            <v>249.2999267578125</v>
          </cell>
          <cell r="FX726">
            <v>249.2999267578125</v>
          </cell>
          <cell r="FY726">
            <v>249.2999267578125</v>
          </cell>
          <cell r="FZ726">
            <v>249.2999267578125</v>
          </cell>
          <cell r="GA726">
            <v>249.2999267578125</v>
          </cell>
          <cell r="GB726">
            <v>249.2999267578125</v>
          </cell>
          <cell r="GC726">
            <v>249.2999267578125</v>
          </cell>
          <cell r="GD726">
            <v>249.2999267578125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194.05654799999999</v>
          </cell>
          <cell r="GQ726">
            <v>330.519814</v>
          </cell>
          <cell r="GR726">
            <v>169.49876700000002</v>
          </cell>
          <cell r="GS726">
            <v>194.05654799999999</v>
          </cell>
          <cell r="GT726">
            <v>194.0565185546875</v>
          </cell>
          <cell r="GU726">
            <v>194.0565185546875</v>
          </cell>
          <cell r="GV726">
            <v>194.0565185546875</v>
          </cell>
          <cell r="GW726">
            <v>194.0565185546875</v>
          </cell>
          <cell r="GX726">
            <v>194.0565185546875</v>
          </cell>
          <cell r="GY726">
            <v>194.0565185546875</v>
          </cell>
          <cell r="GZ726">
            <v>194.0565185546875</v>
          </cell>
          <cell r="HA726">
            <v>194.0565185546875</v>
          </cell>
          <cell r="HB726">
            <v>194.0565185546875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3386.1000000000004</v>
          </cell>
          <cell r="CU727">
            <v>1229.2</v>
          </cell>
          <cell r="CV727">
            <v>875</v>
          </cell>
          <cell r="CW727">
            <v>1409.4</v>
          </cell>
          <cell r="CX727">
            <v>1171.2</v>
          </cell>
          <cell r="CY727">
            <v>2478.1999999999998</v>
          </cell>
          <cell r="CZ727">
            <v>1079.5999999999999</v>
          </cell>
          <cell r="DA727">
            <v>639.5</v>
          </cell>
          <cell r="DB727">
            <v>2478.1999999999998</v>
          </cell>
          <cell r="DC727">
            <v>2475.5</v>
          </cell>
          <cell r="DD727">
            <v>715.2</v>
          </cell>
          <cell r="DE727">
            <v>1296.4000000000001</v>
          </cell>
          <cell r="DF727">
            <v>2475.5</v>
          </cell>
          <cell r="DG727">
            <v>842.3</v>
          </cell>
          <cell r="DH727">
            <v>695</v>
          </cell>
          <cell r="DI727">
            <v>857.8</v>
          </cell>
          <cell r="DJ727">
            <v>845.7</v>
          </cell>
          <cell r="DK727">
            <v>880.7</v>
          </cell>
          <cell r="DL727">
            <v>360.9</v>
          </cell>
          <cell r="DM727">
            <v>756.8</v>
          </cell>
          <cell r="DN727">
            <v>739.4</v>
          </cell>
          <cell r="DO727">
            <v>1100.4000000000001</v>
          </cell>
          <cell r="DP727">
            <v>1506.3</v>
          </cell>
          <cell r="DQ727">
            <v>377.1</v>
          </cell>
          <cell r="DR727">
            <v>1192.4000000000001</v>
          </cell>
          <cell r="DS727">
            <v>477.6</v>
          </cell>
          <cell r="DT727">
            <v>250.9</v>
          </cell>
          <cell r="DU727">
            <v>892.7</v>
          </cell>
          <cell r="DV727">
            <v>224.5</v>
          </cell>
          <cell r="DW727">
            <v>250.9</v>
          </cell>
          <cell r="DX727">
            <v>586</v>
          </cell>
          <cell r="DY727">
            <v>1454.6</v>
          </cell>
          <cell r="DZ727">
            <v>581.5</v>
          </cell>
          <cell r="EA727">
            <v>920.9</v>
          </cell>
          <cell r="EB727">
            <v>1033.2</v>
          </cell>
          <cell r="EC727">
            <v>730.1</v>
          </cell>
          <cell r="ED727">
            <v>1044.4000000000001</v>
          </cell>
          <cell r="EE727">
            <v>681.2</v>
          </cell>
          <cell r="EF727">
            <v>554</v>
          </cell>
          <cell r="EG727">
            <v>596.4</v>
          </cell>
          <cell r="EH727">
            <v>1236</v>
          </cell>
          <cell r="EI727">
            <v>1205</v>
          </cell>
          <cell r="EJ727">
            <v>538.4</v>
          </cell>
          <cell r="EK727">
            <v>669.5</v>
          </cell>
          <cell r="EL727">
            <v>537.6</v>
          </cell>
          <cell r="EM727">
            <v>2015.05</v>
          </cell>
          <cell r="EN727">
            <v>1775.6</v>
          </cell>
          <cell r="EO727">
            <v>1774</v>
          </cell>
          <cell r="EP727">
            <v>266.60000000000002</v>
          </cell>
          <cell r="EQ727">
            <v>1247</v>
          </cell>
          <cell r="ER727">
            <v>472.7</v>
          </cell>
          <cell r="ES727">
            <v>363.6</v>
          </cell>
          <cell r="ET727">
            <v>1332.2</v>
          </cell>
          <cell r="EU727">
            <v>329.7</v>
          </cell>
          <cell r="EV727">
            <v>340.7</v>
          </cell>
          <cell r="EW727">
            <v>1387.5</v>
          </cell>
          <cell r="EX727">
            <v>407.5</v>
          </cell>
          <cell r="EY727">
            <v>762.1</v>
          </cell>
          <cell r="EZ727">
            <v>670</v>
          </cell>
          <cell r="FA727">
            <v>4266.5</v>
          </cell>
          <cell r="FB727">
            <v>913</v>
          </cell>
          <cell r="FC727">
            <v>560.20000000000005</v>
          </cell>
          <cell r="FD727">
            <v>745.3</v>
          </cell>
          <cell r="FE727">
            <v>593.4</v>
          </cell>
          <cell r="FF727">
            <v>431.3</v>
          </cell>
          <cell r="FG727">
            <v>506.2</v>
          </cell>
          <cell r="FH727">
            <v>284.60000000000002</v>
          </cell>
          <cell r="FI727">
            <v>67.7</v>
          </cell>
          <cell r="FJ727">
            <v>739.5</v>
          </cell>
          <cell r="FK727">
            <v>1255.9000000000001</v>
          </cell>
          <cell r="FL727">
            <v>75544.800000000003</v>
          </cell>
          <cell r="FM727">
            <v>463.9</v>
          </cell>
          <cell r="FN727">
            <v>783.9</v>
          </cell>
          <cell r="FO727">
            <v>787.29</v>
          </cell>
          <cell r="FP727">
            <v>566.6</v>
          </cell>
          <cell r="FQ727">
            <v>769.9</v>
          </cell>
          <cell r="FR727">
            <v>619.20000000000005</v>
          </cell>
          <cell r="FS727">
            <v>566.6</v>
          </cell>
          <cell r="FT727">
            <v>769.9</v>
          </cell>
          <cell r="FU727">
            <v>619.20000000000005</v>
          </cell>
          <cell r="FV727">
            <v>619.19970703125</v>
          </cell>
          <cell r="FW727">
            <v>619.19970703125</v>
          </cell>
          <cell r="FX727">
            <v>619.19970703125</v>
          </cell>
          <cell r="FY727">
            <v>619.19970703125</v>
          </cell>
          <cell r="FZ727">
            <v>619.19970703125</v>
          </cell>
          <cell r="GA727">
            <v>619.19970703125</v>
          </cell>
          <cell r="GB727">
            <v>619.19970703125</v>
          </cell>
          <cell r="GC727">
            <v>619.19970703125</v>
          </cell>
          <cell r="GD727">
            <v>619.1997070312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59.79678536</v>
          </cell>
          <cell r="GQ727">
            <v>259.63853572000005</v>
          </cell>
          <cell r="GR727">
            <v>576.67239322</v>
          </cell>
          <cell r="GS727">
            <v>159.79678536</v>
          </cell>
          <cell r="GT727">
            <v>159.7967529296875</v>
          </cell>
          <cell r="GU727">
            <v>159.7967529296875</v>
          </cell>
          <cell r="GV727">
            <v>159.7967529296875</v>
          </cell>
          <cell r="GW727">
            <v>159.7967529296875</v>
          </cell>
          <cell r="GX727">
            <v>159.7967529296875</v>
          </cell>
          <cell r="GY727">
            <v>159.7967529296875</v>
          </cell>
          <cell r="GZ727">
            <v>159.7967529296875</v>
          </cell>
          <cell r="HA727">
            <v>159.7967529296875</v>
          </cell>
          <cell r="HB727">
            <v>159.7967529296875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1773</v>
          </cell>
          <cell r="CU728">
            <v>0</v>
          </cell>
          <cell r="CV728">
            <v>2070.5</v>
          </cell>
          <cell r="CW728">
            <v>1781.1</v>
          </cell>
          <cell r="CX728">
            <v>45296.1</v>
          </cell>
          <cell r="CY728">
            <v>6197.6</v>
          </cell>
          <cell r="CZ728">
            <v>20063</v>
          </cell>
          <cell r="DA728">
            <v>13090.7</v>
          </cell>
          <cell r="DB728">
            <v>6197.6</v>
          </cell>
          <cell r="DC728">
            <v>23966.6</v>
          </cell>
          <cell r="DD728">
            <v>11882.1</v>
          </cell>
          <cell r="DE728">
            <v>30</v>
          </cell>
          <cell r="DF728">
            <v>23966.6</v>
          </cell>
          <cell r="DG728">
            <v>1.6</v>
          </cell>
          <cell r="DH728">
            <v>0</v>
          </cell>
          <cell r="DI728">
            <v>4223.8999999999996</v>
          </cell>
          <cell r="DJ728">
            <v>100</v>
          </cell>
          <cell r="DK728">
            <v>7922.3</v>
          </cell>
          <cell r="DL728">
            <v>1000</v>
          </cell>
          <cell r="DM728">
            <v>5680.5</v>
          </cell>
          <cell r="DN728">
            <v>2341.8000000000002</v>
          </cell>
          <cell r="DO728">
            <v>17338.900000000001</v>
          </cell>
          <cell r="DP728">
            <v>1276.3</v>
          </cell>
          <cell r="DQ728">
            <v>0</v>
          </cell>
          <cell r="DR728">
            <v>6118.6</v>
          </cell>
          <cell r="DS728">
            <v>5516.7</v>
          </cell>
          <cell r="DT728">
            <v>8687.4</v>
          </cell>
          <cell r="DU728">
            <v>1955.5</v>
          </cell>
          <cell r="DV728">
            <v>3648.7397504</v>
          </cell>
          <cell r="DW728">
            <v>8687.4</v>
          </cell>
          <cell r="DX728">
            <v>188367.8</v>
          </cell>
          <cell r="DY728">
            <v>96432.8</v>
          </cell>
          <cell r="DZ728">
            <v>1064.3</v>
          </cell>
          <cell r="EA728">
            <v>253.1</v>
          </cell>
          <cell r="EB728">
            <v>0</v>
          </cell>
          <cell r="EC728">
            <v>466.6</v>
          </cell>
          <cell r="ED728">
            <v>1240.5</v>
          </cell>
          <cell r="EE728">
            <v>0</v>
          </cell>
          <cell r="EF728">
            <v>39617.599999999999</v>
          </cell>
          <cell r="EG728">
            <v>1407.8</v>
          </cell>
          <cell r="EH728">
            <v>7960.9</v>
          </cell>
          <cell r="EI728">
            <v>2219.3000000000002</v>
          </cell>
          <cell r="EJ728">
            <v>25.5</v>
          </cell>
          <cell r="EK728">
            <v>0</v>
          </cell>
          <cell r="EL728">
            <v>1000</v>
          </cell>
          <cell r="EM728">
            <v>0</v>
          </cell>
          <cell r="EN728">
            <v>460.3</v>
          </cell>
          <cell r="EO728">
            <v>1444.7</v>
          </cell>
          <cell r="EP728">
            <v>1744.9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23.1</v>
          </cell>
          <cell r="EV728">
            <v>3150.4</v>
          </cell>
          <cell r="EW728">
            <v>4629.8999999999996</v>
          </cell>
          <cell r="EX728">
            <v>39304</v>
          </cell>
          <cell r="EY728">
            <v>0</v>
          </cell>
          <cell r="EZ728">
            <v>0</v>
          </cell>
          <cell r="FA728">
            <v>54863</v>
          </cell>
          <cell r="FB728">
            <v>0</v>
          </cell>
          <cell r="FC728">
            <v>0</v>
          </cell>
          <cell r="FD728">
            <v>14771.3</v>
          </cell>
          <cell r="FE728">
            <v>8.8000000000000007</v>
          </cell>
          <cell r="FF728">
            <v>16537.099999999999</v>
          </cell>
          <cell r="FG728">
            <v>111978.2</v>
          </cell>
          <cell r="FH728">
            <v>15603.1</v>
          </cell>
          <cell r="FI728">
            <v>27826.7</v>
          </cell>
          <cell r="FJ728">
            <v>7783.3</v>
          </cell>
          <cell r="FK728">
            <v>210.3</v>
          </cell>
          <cell r="FL728">
            <v>0</v>
          </cell>
          <cell r="FM728">
            <v>11.7</v>
          </cell>
          <cell r="FN728">
            <v>0</v>
          </cell>
          <cell r="FO728">
            <v>8.82</v>
          </cell>
          <cell r="FP728">
            <v>0</v>
          </cell>
          <cell r="FQ728">
            <v>26.5</v>
          </cell>
          <cell r="FR728">
            <v>0</v>
          </cell>
          <cell r="FS728">
            <v>0</v>
          </cell>
          <cell r="FT728">
            <v>26.5</v>
          </cell>
          <cell r="FU728">
            <v>0</v>
          </cell>
          <cell r="FV728">
            <v>0</v>
          </cell>
          <cell r="FW728">
            <v>0</v>
          </cell>
          <cell r="FX728">
            <v>0</v>
          </cell>
          <cell r="FY728">
            <v>0</v>
          </cell>
          <cell r="FZ728">
            <v>0</v>
          </cell>
          <cell r="GA728">
            <v>0</v>
          </cell>
          <cell r="GB728">
            <v>0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44.49440489</v>
          </cell>
          <cell r="GQ728">
            <v>1743.21100471</v>
          </cell>
          <cell r="GR728">
            <v>1860.0626736300003</v>
          </cell>
          <cell r="GS728">
            <v>144.49440489</v>
          </cell>
          <cell r="GT728">
            <v>144.494384765625</v>
          </cell>
          <cell r="GU728">
            <v>144.494384765625</v>
          </cell>
          <cell r="GV728">
            <v>144.494384765625</v>
          </cell>
          <cell r="GW728">
            <v>144.494384765625</v>
          </cell>
          <cell r="GX728">
            <v>144.494384765625</v>
          </cell>
          <cell r="GY728">
            <v>144.494384765625</v>
          </cell>
          <cell r="GZ728">
            <v>144.494384765625</v>
          </cell>
          <cell r="HA728">
            <v>144.494384765625</v>
          </cell>
          <cell r="HB728">
            <v>144.494384765625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7953.59765625</v>
          </cell>
          <cell r="EO730">
            <v>7953.59765625</v>
          </cell>
          <cell r="EP730">
            <v>7953.59765625</v>
          </cell>
          <cell r="EQ730">
            <v>7953.59765625</v>
          </cell>
          <cell r="ER730">
            <v>7953.59765625</v>
          </cell>
          <cell r="ES730">
            <v>7953.59765625</v>
          </cell>
          <cell r="ET730">
            <v>7953.59765625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7.2999992370605469</v>
          </cell>
          <cell r="EO731">
            <v>7.2999992370605469</v>
          </cell>
          <cell r="EP731">
            <v>7.2999992370605469</v>
          </cell>
          <cell r="EQ731">
            <v>7.2999992370605469</v>
          </cell>
          <cell r="ER731">
            <v>7.2999992370605469</v>
          </cell>
          <cell r="ES731">
            <v>7.2999992370605469</v>
          </cell>
          <cell r="ET731">
            <v>7.2999992370605469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31618.796875</v>
          </cell>
          <cell r="EO734">
            <v>31618.796875</v>
          </cell>
          <cell r="EP734">
            <v>31618.796875</v>
          </cell>
          <cell r="EQ734">
            <v>31618.796875</v>
          </cell>
          <cell r="ER734">
            <v>31618.796875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3174.2</v>
          </cell>
          <cell r="CU736">
            <v>6601.9</v>
          </cell>
          <cell r="CV736">
            <v>7780.6</v>
          </cell>
          <cell r="CW736">
            <v>1067.3</v>
          </cell>
          <cell r="CX736">
            <v>706.5</v>
          </cell>
          <cell r="CY736">
            <v>779.2</v>
          </cell>
          <cell r="CZ736">
            <v>557.4</v>
          </cell>
          <cell r="DA736">
            <v>1230.5999999999999</v>
          </cell>
          <cell r="DB736">
            <v>779.2</v>
          </cell>
          <cell r="DC736">
            <v>250</v>
          </cell>
          <cell r="DD736">
            <v>6961.4</v>
          </cell>
          <cell r="DE736">
            <v>2204.6</v>
          </cell>
          <cell r="DF736">
            <v>250</v>
          </cell>
          <cell r="DG736">
            <v>115.1</v>
          </cell>
          <cell r="DH736">
            <v>3803.4</v>
          </cell>
          <cell r="DI736">
            <v>1899.8</v>
          </cell>
          <cell r="DJ736">
            <v>1783.1</v>
          </cell>
          <cell r="DK736">
            <v>2355.8000000000002</v>
          </cell>
          <cell r="DL736">
            <v>1725.2</v>
          </cell>
          <cell r="DM736">
            <v>187.6</v>
          </cell>
          <cell r="DN736">
            <v>5343.4</v>
          </cell>
          <cell r="DO736">
            <v>1506.7</v>
          </cell>
          <cell r="DP736">
            <v>9664</v>
          </cell>
          <cell r="DQ736">
            <v>3474.6</v>
          </cell>
          <cell r="DR736">
            <v>1474.8</v>
          </cell>
          <cell r="DS736">
            <v>635.39999999999827</v>
          </cell>
          <cell r="DT736">
            <v>7564.9</v>
          </cell>
          <cell r="DU736">
            <v>1392.6</v>
          </cell>
          <cell r="DV736">
            <v>6771.3</v>
          </cell>
          <cell r="DW736">
            <v>7564.9</v>
          </cell>
          <cell r="DX736">
            <v>1242.5999999999999</v>
          </cell>
          <cell r="DY736">
            <v>56.7</v>
          </cell>
          <cell r="DZ736">
            <v>8569</v>
          </cell>
          <cell r="EA736">
            <v>1154.8</v>
          </cell>
          <cell r="EB736">
            <v>0.4</v>
          </cell>
          <cell r="EC736">
            <v>0</v>
          </cell>
          <cell r="ED736">
            <v>1224.4000000000001</v>
          </cell>
          <cell r="EE736">
            <v>113.7</v>
          </cell>
          <cell r="EF736">
            <v>7180.4</v>
          </cell>
          <cell r="EG736">
            <v>1414.5</v>
          </cell>
          <cell r="EH736">
            <v>3091.7</v>
          </cell>
          <cell r="EI736">
            <v>276.10000000000002</v>
          </cell>
          <cell r="EJ736">
            <v>1172.0999999999999</v>
          </cell>
          <cell r="EK736">
            <v>661.3</v>
          </cell>
          <cell r="EL736">
            <v>13748.6</v>
          </cell>
          <cell r="EM736">
            <v>11812.1</v>
          </cell>
          <cell r="EN736">
            <v>391.4</v>
          </cell>
          <cell r="EO736">
            <v>953.1</v>
          </cell>
          <cell r="EP736">
            <v>3092.4</v>
          </cell>
          <cell r="EQ736">
            <v>420.7</v>
          </cell>
          <cell r="ER736">
            <v>16504.7</v>
          </cell>
          <cell r="ES736">
            <v>6749.8</v>
          </cell>
          <cell r="ET736">
            <v>173.4</v>
          </cell>
          <cell r="EU736">
            <v>0</v>
          </cell>
          <cell r="EV736">
            <v>3195.4</v>
          </cell>
          <cell r="EW736">
            <v>0</v>
          </cell>
          <cell r="EX736">
            <v>15132.3</v>
          </cell>
          <cell r="EY736">
            <v>13205.2</v>
          </cell>
          <cell r="EZ736">
            <v>215.5</v>
          </cell>
          <cell r="FA736">
            <v>492.1</v>
          </cell>
          <cell r="FB736">
            <v>4554.1000000000004</v>
          </cell>
          <cell r="FC736">
            <v>305.3</v>
          </cell>
          <cell r="FD736">
            <v>13747.5</v>
          </cell>
          <cell r="FE736">
            <v>6602.8</v>
          </cell>
          <cell r="FF736">
            <v>163.5</v>
          </cell>
          <cell r="FG736">
            <v>2076</v>
          </cell>
          <cell r="FH736">
            <v>1345.3</v>
          </cell>
          <cell r="FI736">
            <v>3727.5</v>
          </cell>
          <cell r="FJ736">
            <v>19620.099999999999</v>
          </cell>
          <cell r="FK736">
            <v>2076</v>
          </cell>
          <cell r="FL736">
            <v>2043.9</v>
          </cell>
          <cell r="FM736">
            <v>2103.9</v>
          </cell>
          <cell r="FN736">
            <v>1544.3</v>
          </cell>
          <cell r="FO736">
            <v>874.4</v>
          </cell>
          <cell r="FP736">
            <v>21240.7</v>
          </cell>
          <cell r="FQ736">
            <v>1253.0999999999999</v>
          </cell>
          <cell r="FR736">
            <v>608.70000000000005</v>
          </cell>
          <cell r="FS736">
            <v>21240.7</v>
          </cell>
          <cell r="FT736">
            <v>1253.0999999999999</v>
          </cell>
          <cell r="FU736">
            <v>608.70000000000005</v>
          </cell>
          <cell r="FV736">
            <v>608.69970703125</v>
          </cell>
          <cell r="FW736">
            <v>608.69970703125</v>
          </cell>
          <cell r="FX736">
            <v>608.69970703125</v>
          </cell>
          <cell r="FY736">
            <v>608.69970703125</v>
          </cell>
          <cell r="FZ736">
            <v>608.69970703125</v>
          </cell>
          <cell r="GA736">
            <v>608.69970703125</v>
          </cell>
          <cell r="GB736">
            <v>608.69970703125</v>
          </cell>
          <cell r="GC736">
            <v>608.69970703125</v>
          </cell>
          <cell r="GD736">
            <v>608.6997070312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12421.287836650001</v>
          </cell>
          <cell r="GQ736">
            <v>9693.2843835299991</v>
          </cell>
          <cell r="GR736">
            <v>11982.473447</v>
          </cell>
          <cell r="GS736">
            <v>12421.287836650001</v>
          </cell>
          <cell r="GT736">
            <v>12421.28125</v>
          </cell>
          <cell r="GU736">
            <v>12421.28125</v>
          </cell>
          <cell r="GV736">
            <v>12421.28125</v>
          </cell>
          <cell r="GW736">
            <v>12421.28125</v>
          </cell>
          <cell r="GX736">
            <v>12421.28125</v>
          </cell>
          <cell r="GY736">
            <v>12421.28125</v>
          </cell>
          <cell r="GZ736">
            <v>12421.28125</v>
          </cell>
          <cell r="HA736">
            <v>12421.28125</v>
          </cell>
          <cell r="HB736">
            <v>12421.28125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31352.2</v>
          </cell>
          <cell r="CU737">
            <v>29378.799999999999</v>
          </cell>
          <cell r="CV737">
            <v>24.1</v>
          </cell>
          <cell r="CW737">
            <v>36.200000000000003</v>
          </cell>
          <cell r="CX737">
            <v>3.1</v>
          </cell>
          <cell r="CY737">
            <v>29487.599999999999</v>
          </cell>
          <cell r="CZ737">
            <v>48.5</v>
          </cell>
          <cell r="DA737">
            <v>44.4</v>
          </cell>
          <cell r="DB737">
            <v>29487.599999999999</v>
          </cell>
          <cell r="DC737">
            <v>29486.799999999999</v>
          </cell>
          <cell r="DD737">
            <v>3.4</v>
          </cell>
          <cell r="DE737">
            <v>37.5</v>
          </cell>
          <cell r="DF737">
            <v>29486.799999999999</v>
          </cell>
          <cell r="DG737">
            <v>29573.599999999999</v>
          </cell>
          <cell r="DH737">
            <v>116.2</v>
          </cell>
          <cell r="DI737">
            <v>20.5</v>
          </cell>
          <cell r="DJ737">
            <v>27137.5</v>
          </cell>
          <cell r="DK737">
            <v>0</v>
          </cell>
          <cell r="DL737">
            <v>4</v>
          </cell>
          <cell r="DM737">
            <v>27181.9</v>
          </cell>
          <cell r="DN737">
            <v>0</v>
          </cell>
          <cell r="DO737">
            <v>0</v>
          </cell>
          <cell r="DP737">
            <v>26544.5</v>
          </cell>
          <cell r="DQ737">
            <v>0</v>
          </cell>
          <cell r="DR737">
            <v>0</v>
          </cell>
          <cell r="DS737">
            <v>26575.3</v>
          </cell>
          <cell r="DT737">
            <v>0</v>
          </cell>
          <cell r="DU737">
            <v>2.1</v>
          </cell>
          <cell r="DV737">
            <v>24148.799999999999</v>
          </cell>
          <cell r="DW737">
            <v>0</v>
          </cell>
          <cell r="DX737">
            <v>1.4</v>
          </cell>
          <cell r="DY737">
            <v>24170.3</v>
          </cell>
          <cell r="DZ737">
            <v>0</v>
          </cell>
          <cell r="EA737">
            <v>0</v>
          </cell>
          <cell r="EB737">
            <v>24159.5</v>
          </cell>
          <cell r="EC737">
            <v>-1</v>
          </cell>
          <cell r="ED737">
            <v>0</v>
          </cell>
          <cell r="EE737">
            <v>24247.3</v>
          </cell>
          <cell r="EF737">
            <v>0</v>
          </cell>
          <cell r="EG737">
            <v>0.7</v>
          </cell>
          <cell r="EH737">
            <v>22392.3</v>
          </cell>
          <cell r="EI737">
            <v>0</v>
          </cell>
          <cell r="EJ737">
            <v>0</v>
          </cell>
          <cell r="EK737">
            <v>22319.1</v>
          </cell>
          <cell r="EL737">
            <v>0</v>
          </cell>
          <cell r="EM737">
            <v>0</v>
          </cell>
          <cell r="EN737">
            <v>22342.2</v>
          </cell>
          <cell r="EO737">
            <v>0</v>
          </cell>
          <cell r="EP737">
            <v>1.6</v>
          </cell>
          <cell r="EQ737">
            <v>22407.7</v>
          </cell>
          <cell r="ER737">
            <v>0</v>
          </cell>
          <cell r="ES737">
            <v>0</v>
          </cell>
          <cell r="ET737">
            <v>17230.5</v>
          </cell>
          <cell r="EU737">
            <v>2.2000000000000002</v>
          </cell>
          <cell r="EV737">
            <v>0</v>
          </cell>
          <cell r="EW737">
            <v>17110.400000000001</v>
          </cell>
          <cell r="EX737">
            <v>0</v>
          </cell>
          <cell r="EY737">
            <v>0.7</v>
          </cell>
          <cell r="EZ737">
            <v>16791.3</v>
          </cell>
          <cell r="FA737">
            <v>0</v>
          </cell>
          <cell r="FB737">
            <v>1.2</v>
          </cell>
          <cell r="FC737">
            <v>16015.8</v>
          </cell>
          <cell r="FD737">
            <v>0</v>
          </cell>
          <cell r="FE737">
            <v>0</v>
          </cell>
          <cell r="FF737">
            <v>14548.8</v>
          </cell>
          <cell r="FG737">
            <v>0</v>
          </cell>
          <cell r="FH737">
            <v>46.3</v>
          </cell>
          <cell r="FI737">
            <v>14481.5</v>
          </cell>
          <cell r="FJ737">
            <v>0</v>
          </cell>
          <cell r="FK737">
            <v>0</v>
          </cell>
          <cell r="FL737">
            <v>14628.2</v>
          </cell>
          <cell r="FM737">
            <v>23.4</v>
          </cell>
          <cell r="FN737">
            <v>0</v>
          </cell>
          <cell r="FO737">
            <v>14448.9</v>
          </cell>
          <cell r="FP737">
            <v>0</v>
          </cell>
          <cell r="FQ737">
            <v>903.2</v>
          </cell>
          <cell r="FR737">
            <v>2412</v>
          </cell>
          <cell r="FS737">
            <v>0</v>
          </cell>
          <cell r="FT737">
            <v>903.2</v>
          </cell>
          <cell r="FU737">
            <v>2412</v>
          </cell>
          <cell r="FV737">
            <v>2412</v>
          </cell>
          <cell r="FW737">
            <v>2412</v>
          </cell>
          <cell r="FX737">
            <v>2412</v>
          </cell>
          <cell r="FY737">
            <v>2412</v>
          </cell>
          <cell r="FZ737">
            <v>2412</v>
          </cell>
          <cell r="GA737">
            <v>2412</v>
          </cell>
          <cell r="GB737">
            <v>241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3215.7606959999998</v>
          </cell>
          <cell r="GQ737">
            <v>3249.891721</v>
          </cell>
          <cell r="GR737">
            <v>3264.1707580000002</v>
          </cell>
          <cell r="GS737">
            <v>3215.7606959999998</v>
          </cell>
          <cell r="GT737">
            <v>3215.759765625</v>
          </cell>
          <cell r="GU737">
            <v>3215.759765625</v>
          </cell>
          <cell r="GV737">
            <v>3215.759765625</v>
          </cell>
          <cell r="GW737">
            <v>3215.759765625</v>
          </cell>
          <cell r="GX737">
            <v>3215.759765625</v>
          </cell>
          <cell r="GY737">
            <v>3215.759765625</v>
          </cell>
          <cell r="GZ737">
            <v>3215.759765625</v>
          </cell>
          <cell r="HA737">
            <v>3215.759765625</v>
          </cell>
          <cell r="HB737">
            <v>3215.759765625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2323.6</v>
          </cell>
          <cell r="CU738">
            <v>14267.7</v>
          </cell>
          <cell r="CV738">
            <v>3664.6</v>
          </cell>
          <cell r="CW738">
            <v>-130</v>
          </cell>
          <cell r="CX738">
            <v>127.3</v>
          </cell>
          <cell r="CY738">
            <v>663.9</v>
          </cell>
          <cell r="CZ738">
            <v>19482.400000000001</v>
          </cell>
          <cell r="DA738">
            <v>2243.9</v>
          </cell>
          <cell r="DB738">
            <v>663.9</v>
          </cell>
          <cell r="DC738">
            <v>457.8</v>
          </cell>
          <cell r="DD738">
            <v>2538.1999999999998</v>
          </cell>
          <cell r="DE738">
            <v>291.7</v>
          </cell>
          <cell r="DF738">
            <v>457.8</v>
          </cell>
          <cell r="DG738">
            <v>3374.9</v>
          </cell>
          <cell r="DH738">
            <v>99.3</v>
          </cell>
          <cell r="DI738">
            <v>-2076.1</v>
          </cell>
          <cell r="DJ738">
            <v>144.30000000000001</v>
          </cell>
          <cell r="DK738">
            <v>1952.9</v>
          </cell>
          <cell r="DL738">
            <v>2766.3</v>
          </cell>
          <cell r="DM738">
            <v>643.1</v>
          </cell>
          <cell r="DN738">
            <v>-90.6</v>
          </cell>
          <cell r="DO738">
            <v>1279.0999999999999</v>
          </cell>
          <cell r="DP738">
            <v>823.9</v>
          </cell>
          <cell r="DQ738">
            <v>1340.2</v>
          </cell>
          <cell r="DR738">
            <v>1399.3</v>
          </cell>
          <cell r="DS738">
            <v>2183.1999999999998</v>
          </cell>
          <cell r="DT738">
            <v>322.7</v>
          </cell>
          <cell r="DU738">
            <v>1130.2</v>
          </cell>
          <cell r="DV738">
            <v>-816.15080856000009</v>
          </cell>
          <cell r="DW738">
            <v>322.7</v>
          </cell>
          <cell r="DX738">
            <v>268.60000000000002</v>
          </cell>
          <cell r="DY738">
            <v>747.2</v>
          </cell>
          <cell r="DZ738">
            <v>263.8</v>
          </cell>
          <cell r="EA738">
            <v>2744.8</v>
          </cell>
          <cell r="EB738">
            <v>101</v>
          </cell>
          <cell r="EC738">
            <v>2364.6999999999998</v>
          </cell>
          <cell r="ED738">
            <v>3369.8</v>
          </cell>
          <cell r="EE738">
            <v>73.2</v>
          </cell>
          <cell r="EF738">
            <v>4070.7</v>
          </cell>
          <cell r="EG738">
            <v>3186.5</v>
          </cell>
          <cell r="EH738">
            <v>132</v>
          </cell>
          <cell r="EI738">
            <v>7450.5</v>
          </cell>
          <cell r="EJ738">
            <v>3068.2</v>
          </cell>
          <cell r="EK738">
            <v>1443.7</v>
          </cell>
          <cell r="EL738">
            <v>721.7</v>
          </cell>
          <cell r="EM738">
            <v>2492</v>
          </cell>
          <cell r="EN738">
            <v>98.9</v>
          </cell>
          <cell r="EO738">
            <v>3281.3</v>
          </cell>
          <cell r="EP738">
            <v>608.1</v>
          </cell>
          <cell r="EQ738">
            <v>3627.4</v>
          </cell>
          <cell r="ER738">
            <v>109.4</v>
          </cell>
          <cell r="ES738">
            <v>-2032.6</v>
          </cell>
          <cell r="ET738">
            <v>137.30000000000001</v>
          </cell>
          <cell r="EU738">
            <v>11087.9</v>
          </cell>
          <cell r="EV738">
            <v>12092.4</v>
          </cell>
          <cell r="EW738">
            <v>-909.4</v>
          </cell>
          <cell r="EX738">
            <v>75131.5</v>
          </cell>
          <cell r="EY738">
            <v>23728.9</v>
          </cell>
          <cell r="EZ738">
            <v>71.099999999999994</v>
          </cell>
          <cell r="FA738">
            <v>2884.8</v>
          </cell>
          <cell r="FB738">
            <v>288.7</v>
          </cell>
          <cell r="FC738">
            <v>3130.2</v>
          </cell>
          <cell r="FD738">
            <v>-12.5</v>
          </cell>
          <cell r="FE738">
            <v>2291.4</v>
          </cell>
          <cell r="FF738">
            <v>79.400000000000006</v>
          </cell>
          <cell r="FG738">
            <v>164</v>
          </cell>
          <cell r="FH738">
            <v>475</v>
          </cell>
          <cell r="FI738">
            <v>-28550.9</v>
          </cell>
          <cell r="FJ738">
            <v>9678.2000000000007</v>
          </cell>
          <cell r="FK738">
            <v>2855.6</v>
          </cell>
          <cell r="FL738">
            <v>128.5</v>
          </cell>
          <cell r="FM738">
            <v>22936.9</v>
          </cell>
          <cell r="FN738">
            <v>326.10000000000002</v>
          </cell>
          <cell r="FO738">
            <v>3209.85</v>
          </cell>
          <cell r="FP738">
            <v>83.3</v>
          </cell>
          <cell r="FQ738">
            <v>2003.9</v>
          </cell>
          <cell r="FR738">
            <v>131.30000000000001</v>
          </cell>
          <cell r="FS738">
            <v>83.3</v>
          </cell>
          <cell r="FT738">
            <v>2003.9</v>
          </cell>
          <cell r="FU738">
            <v>131.30000000000001</v>
          </cell>
          <cell r="FV738">
            <v>131.2999267578125</v>
          </cell>
          <cell r="FW738">
            <v>131.2999267578125</v>
          </cell>
          <cell r="FX738">
            <v>131.2999267578125</v>
          </cell>
          <cell r="FY738">
            <v>131.2999267578125</v>
          </cell>
          <cell r="FZ738">
            <v>131.2999267578125</v>
          </cell>
          <cell r="GA738">
            <v>131.2999267578125</v>
          </cell>
          <cell r="GB738">
            <v>131.2999267578125</v>
          </cell>
          <cell r="GC738">
            <v>131.2999267578125</v>
          </cell>
          <cell r="GD738">
            <v>131.2999267578125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361.31261698999998</v>
          </cell>
          <cell r="GQ738">
            <v>141.3419882</v>
          </cell>
          <cell r="GR738">
            <v>221.45552242999997</v>
          </cell>
          <cell r="GS738">
            <v>361.31261698999998</v>
          </cell>
          <cell r="GT738">
            <v>361.3125</v>
          </cell>
          <cell r="GU738">
            <v>361.3125</v>
          </cell>
          <cell r="GV738">
            <v>361.3125</v>
          </cell>
          <cell r="GW738">
            <v>361.3125</v>
          </cell>
          <cell r="GX738">
            <v>361.3125</v>
          </cell>
          <cell r="GY738">
            <v>361.3125</v>
          </cell>
          <cell r="GZ738">
            <v>361.3125</v>
          </cell>
          <cell r="HA738">
            <v>361.3125</v>
          </cell>
          <cell r="HB738">
            <v>361.3125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132</v>
          </cell>
          <cell r="EO740">
            <v>132</v>
          </cell>
          <cell r="EP740">
            <v>132</v>
          </cell>
          <cell r="EQ740">
            <v>132</v>
          </cell>
          <cell r="ER740">
            <v>132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25352.400000000001</v>
          </cell>
          <cell r="CU746">
            <v>447226.4</v>
          </cell>
          <cell r="CV746">
            <v>-10161.299999999999</v>
          </cell>
          <cell r="CW746">
            <v>18259.3</v>
          </cell>
          <cell r="CX746">
            <v>-34354</v>
          </cell>
          <cell r="CY746">
            <v>34273.4</v>
          </cell>
          <cell r="CZ746">
            <v>-31592.799999999999</v>
          </cell>
          <cell r="DA746">
            <v>18805.099999999999</v>
          </cell>
          <cell r="DB746">
            <v>34273.4</v>
          </cell>
          <cell r="DC746">
            <v>18586</v>
          </cell>
          <cell r="DD746">
            <v>-1755.4000000000051</v>
          </cell>
          <cell r="DE746">
            <v>6708.6</v>
          </cell>
          <cell r="DF746">
            <v>18586</v>
          </cell>
          <cell r="DG746">
            <v>39465.1</v>
          </cell>
          <cell r="DH746">
            <v>-1247.3</v>
          </cell>
          <cell r="DI746">
            <v>152.60000000000127</v>
          </cell>
          <cell r="DJ746">
            <v>15089.1</v>
          </cell>
          <cell r="DK746">
            <v>35046.300000000003</v>
          </cell>
          <cell r="DL746">
            <v>-1729.7</v>
          </cell>
          <cell r="DM746">
            <v>12342</v>
          </cell>
          <cell r="DN746">
            <v>548.4</v>
          </cell>
          <cell r="DO746">
            <v>15544.1</v>
          </cell>
          <cell r="DP746">
            <v>5409.4</v>
          </cell>
          <cell r="DQ746">
            <v>8154.5</v>
          </cell>
          <cell r="DR746">
            <v>-4497.8</v>
          </cell>
          <cell r="DS746">
            <v>32099.7</v>
          </cell>
          <cell r="DT746">
            <v>-12437.1</v>
          </cell>
          <cell r="DU746">
            <v>-809.6</v>
          </cell>
          <cell r="DV746">
            <v>4830.8999999999996</v>
          </cell>
          <cell r="DW746">
            <v>-12437.1</v>
          </cell>
          <cell r="DX746">
            <v>-184525.7</v>
          </cell>
          <cell r="DY746">
            <v>-79872.800000000003</v>
          </cell>
          <cell r="DZ746">
            <v>3425.4</v>
          </cell>
          <cell r="EA746">
            <v>10123.5</v>
          </cell>
          <cell r="EB746">
            <v>20884</v>
          </cell>
          <cell r="EC746">
            <v>11513.9</v>
          </cell>
          <cell r="ED746">
            <v>-3306.9</v>
          </cell>
          <cell r="EE746">
            <v>13011</v>
          </cell>
          <cell r="EF746">
            <v>-39639.300000000003</v>
          </cell>
          <cell r="EG746">
            <v>-1712.6</v>
          </cell>
          <cell r="EH746">
            <v>50125.4</v>
          </cell>
          <cell r="EI746">
            <v>-5399.5</v>
          </cell>
          <cell r="EJ746">
            <v>9190.1</v>
          </cell>
          <cell r="EK746">
            <v>16473.099999999999</v>
          </cell>
          <cell r="EL746">
            <v>-8052.2</v>
          </cell>
          <cell r="EM746">
            <v>11123.55</v>
          </cell>
          <cell r="EN746">
            <v>21790.5</v>
          </cell>
          <cell r="EO746">
            <v>1497.8</v>
          </cell>
          <cell r="EP746">
            <v>8896.2000000000007</v>
          </cell>
          <cell r="EQ746">
            <v>58697.5</v>
          </cell>
          <cell r="ER746">
            <v>83544.800000000003</v>
          </cell>
          <cell r="ES746">
            <v>141110</v>
          </cell>
          <cell r="ET746">
            <v>11854.6</v>
          </cell>
          <cell r="EU746">
            <v>18795.2</v>
          </cell>
          <cell r="EV746">
            <v>6401.8</v>
          </cell>
          <cell r="EW746">
            <v>-5036.3999999999996</v>
          </cell>
          <cell r="EX746">
            <v>-48446.8</v>
          </cell>
          <cell r="EY746">
            <v>-15919.7</v>
          </cell>
          <cell r="EZ746">
            <v>18206.400000000001</v>
          </cell>
          <cell r="FA746">
            <v>176556.24</v>
          </cell>
          <cell r="FB746">
            <v>4938.8</v>
          </cell>
          <cell r="FC746">
            <v>28435.5</v>
          </cell>
          <cell r="FD746">
            <v>-12402.8</v>
          </cell>
          <cell r="FE746">
            <v>7660.1</v>
          </cell>
          <cell r="FF746">
            <v>105.20000000000437</v>
          </cell>
          <cell r="FG746">
            <v>19846.930179999996</v>
          </cell>
          <cell r="FH746">
            <v>5142.3301800000008</v>
          </cell>
          <cell r="FI746">
            <v>46478.439595000003</v>
          </cell>
          <cell r="FJ746">
            <v>-29912.369820000004</v>
          </cell>
          <cell r="FK746">
            <v>184.83017999999902</v>
          </cell>
          <cell r="FL746">
            <v>-2136.1357379999972</v>
          </cell>
          <cell r="FM746">
            <v>-9553.469986666667</v>
          </cell>
          <cell r="FN746">
            <v>6733.9200133333343</v>
          </cell>
          <cell r="FO746">
            <v>17216.119428333339</v>
          </cell>
          <cell r="FP746">
            <v>11562.8</v>
          </cell>
          <cell r="FQ746">
            <v>-4167.2651699999997</v>
          </cell>
          <cell r="FR746">
            <v>14653.484358250003</v>
          </cell>
          <cell r="FS746">
            <v>11562.8</v>
          </cell>
          <cell r="FT746">
            <v>-4167.2651699999997</v>
          </cell>
          <cell r="FU746">
            <v>14653.484358250003</v>
          </cell>
          <cell r="FV746">
            <v>14653.4765625</v>
          </cell>
          <cell r="FW746">
            <v>14653.4765625</v>
          </cell>
          <cell r="FX746">
            <v>14653.4765625</v>
          </cell>
          <cell r="FY746">
            <v>14653.4765625</v>
          </cell>
          <cell r="FZ746">
            <v>14653.4765625</v>
          </cell>
          <cell r="GA746">
            <v>14653.4765625</v>
          </cell>
          <cell r="GB746">
            <v>14653.4765625</v>
          </cell>
          <cell r="GC746">
            <v>14653.4765625</v>
          </cell>
          <cell r="GD746">
            <v>14653.4765625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-3248.7404339700006</v>
          </cell>
          <cell r="GQ746">
            <v>-10403.487317929998</v>
          </cell>
          <cell r="GR746">
            <v>-15475.63425463</v>
          </cell>
          <cell r="GS746">
            <v>-3248.7404339700006</v>
          </cell>
          <cell r="GT746">
            <v>-3248.740234375</v>
          </cell>
          <cell r="GU746">
            <v>-3248.740234375</v>
          </cell>
          <cell r="GV746">
            <v>0</v>
          </cell>
          <cell r="GW746">
            <v>0</v>
          </cell>
          <cell r="GX746">
            <v>-3248.740234375</v>
          </cell>
          <cell r="GY746">
            <v>-3248.740234375</v>
          </cell>
          <cell r="GZ746">
            <v>-3248.740234375</v>
          </cell>
          <cell r="HA746">
            <v>-3248.740234375</v>
          </cell>
          <cell r="HB746">
            <v>-3248.740234375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34223.999999999993</v>
          </cell>
          <cell r="CU748">
            <v>-38000</v>
          </cell>
          <cell r="CV748">
            <v>19712.099999999999</v>
          </cell>
          <cell r="CW748">
            <v>-82056.699999999924</v>
          </cell>
          <cell r="CX748">
            <v>241527.2</v>
          </cell>
          <cell r="CY748">
            <v>-123732.4</v>
          </cell>
          <cell r="CZ748">
            <v>99630</v>
          </cell>
          <cell r="DA748">
            <v>-22764.200000000063</v>
          </cell>
          <cell r="DB748">
            <v>-123732.4</v>
          </cell>
          <cell r="DC748">
            <v>14690.9</v>
          </cell>
          <cell r="DD748">
            <v>-13725.5</v>
          </cell>
          <cell r="DE748">
            <v>-15282.5</v>
          </cell>
          <cell r="DF748">
            <v>14690.9</v>
          </cell>
          <cell r="DG748">
            <v>-16387.7</v>
          </cell>
          <cell r="DH748">
            <v>1689.4</v>
          </cell>
          <cell r="DI748">
            <v>-21983.4</v>
          </cell>
          <cell r="DJ748">
            <v>2092.8000000000111</v>
          </cell>
          <cell r="DK748">
            <v>-44534.1</v>
          </cell>
          <cell r="DL748">
            <v>-5456.0999999999913</v>
          </cell>
          <cell r="DM748">
            <v>-13597</v>
          </cell>
          <cell r="DN748">
            <v>-11926.5</v>
          </cell>
          <cell r="DO748">
            <v>6466.4000000000151</v>
          </cell>
          <cell r="DP748">
            <v>-13171.1</v>
          </cell>
          <cell r="DQ748">
            <v>-14220</v>
          </cell>
          <cell r="DR748">
            <v>-23085.5</v>
          </cell>
          <cell r="DS748">
            <v>4064.1000000000313</v>
          </cell>
          <cell r="DT748">
            <v>2977.7000000000262</v>
          </cell>
          <cell r="DU748">
            <v>-325.19999999997367</v>
          </cell>
          <cell r="DV748">
            <v>-193.69999999999709</v>
          </cell>
          <cell r="DW748">
            <v>2977.7000000000262</v>
          </cell>
          <cell r="DX748">
            <v>203150.1</v>
          </cell>
          <cell r="DY748">
            <v>70103.5</v>
          </cell>
          <cell r="DZ748">
            <v>-14315.4</v>
          </cell>
          <cell r="EA748">
            <v>1.5999999999992269</v>
          </cell>
          <cell r="EB748">
            <v>-229077.6</v>
          </cell>
          <cell r="EC748">
            <v>129593</v>
          </cell>
          <cell r="ED748">
            <v>0</v>
          </cell>
          <cell r="EE748">
            <v>-2001.3</v>
          </cell>
          <cell r="EF748">
            <v>-66979.7</v>
          </cell>
          <cell r="EG748">
            <v>-35835.300000000003</v>
          </cell>
          <cell r="EH748">
            <v>-10171.9</v>
          </cell>
          <cell r="EI748">
            <v>2177.4</v>
          </cell>
          <cell r="EJ748">
            <v>10.500000000001364</v>
          </cell>
          <cell r="EK748">
            <v>-37178.199999999997</v>
          </cell>
          <cell r="EL748">
            <v>-12553.6</v>
          </cell>
          <cell r="EM748">
            <v>-158245.9</v>
          </cell>
          <cell r="EN748">
            <v>-21.49999999999709</v>
          </cell>
          <cell r="EO748">
            <v>-7.3896444519050419E-13</v>
          </cell>
          <cell r="EP748">
            <v>-40651.699999999997</v>
          </cell>
          <cell r="EQ748">
            <v>-51323.4</v>
          </cell>
          <cell r="ER748">
            <v>24457.4</v>
          </cell>
          <cell r="ES748">
            <v>27477.9</v>
          </cell>
          <cell r="ET748">
            <v>-911.40000000000146</v>
          </cell>
          <cell r="EU748">
            <v>25238.9</v>
          </cell>
          <cell r="EV748">
            <v>18.999999999996909</v>
          </cell>
          <cell r="EW748">
            <v>0</v>
          </cell>
          <cell r="EX748">
            <v>-18586.8</v>
          </cell>
          <cell r="EY748">
            <v>-1.9000000000000909</v>
          </cell>
          <cell r="EZ748">
            <v>-22075.8</v>
          </cell>
          <cell r="FA748">
            <v>-43252.800000000003</v>
          </cell>
          <cell r="FB748">
            <v>-18249.8</v>
          </cell>
          <cell r="FC748">
            <v>-20243.2</v>
          </cell>
          <cell r="FD748">
            <v>11597.1</v>
          </cell>
          <cell r="FE748">
            <v>-3841.4</v>
          </cell>
          <cell r="FF748">
            <v>-5228.8</v>
          </cell>
          <cell r="FG748">
            <v>-19212.400000000001</v>
          </cell>
          <cell r="FH748">
            <v>-1490.8</v>
          </cell>
          <cell r="FI748">
            <v>-45994.6</v>
          </cell>
          <cell r="FJ748">
            <v>-13492.76</v>
          </cell>
          <cell r="FK748">
            <v>42113.9</v>
          </cell>
          <cell r="FL748">
            <v>-86687.5</v>
          </cell>
          <cell r="FM748">
            <v>88536</v>
          </cell>
          <cell r="FN748">
            <v>-6617.6</v>
          </cell>
          <cell r="FO748">
            <v>-10243.65</v>
          </cell>
          <cell r="FP748">
            <v>-9750.6</v>
          </cell>
          <cell r="FQ748">
            <v>-3073.5000000000064</v>
          </cell>
          <cell r="FR748">
            <v>-5555.2</v>
          </cell>
          <cell r="FS748">
            <v>-9750.6</v>
          </cell>
          <cell r="FT748">
            <v>-3073.5000000000064</v>
          </cell>
          <cell r="FU748">
            <v>-5555.2</v>
          </cell>
          <cell r="FV748">
            <v>-5555.19921875</v>
          </cell>
          <cell r="FW748">
            <v>-5555.19921875</v>
          </cell>
          <cell r="FX748">
            <v>-5555.19921875</v>
          </cell>
          <cell r="FY748">
            <v>-5555.19921875</v>
          </cell>
          <cell r="FZ748">
            <v>-5555.19921875</v>
          </cell>
          <cell r="GA748">
            <v>-5555.19921875</v>
          </cell>
          <cell r="GB748">
            <v>-5555.19921875</v>
          </cell>
          <cell r="GC748">
            <v>-5555.19921875</v>
          </cell>
          <cell r="GD748">
            <v>-5555.19921875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2130.2242236500019</v>
          </cell>
          <cell r="GQ748">
            <v>9005.0939594600022</v>
          </cell>
          <cell r="GR748">
            <v>8252.1694662700029</v>
          </cell>
          <cell r="GS748">
            <v>-2130.2242236500019</v>
          </cell>
          <cell r="GT748">
            <v>-2130.22265625</v>
          </cell>
          <cell r="GU748">
            <v>-2130.22265625</v>
          </cell>
          <cell r="GV748">
            <v>0</v>
          </cell>
          <cell r="GW748">
            <v>0</v>
          </cell>
          <cell r="GX748">
            <v>-2130.22265625</v>
          </cell>
          <cell r="GY748">
            <v>-2130.22265625</v>
          </cell>
          <cell r="GZ748">
            <v>-2130.22265625</v>
          </cell>
          <cell r="HA748">
            <v>-2130.22265625</v>
          </cell>
          <cell r="HB748">
            <v>-2130.22265625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-1.4551915228366852E-11</v>
          </cell>
          <cell r="CU749">
            <v>-2.8990143619012088E-12</v>
          </cell>
          <cell r="CV749">
            <v>-1.0231815394945443E-12</v>
          </cell>
          <cell r="CW749">
            <v>1.1823431123048067E-11</v>
          </cell>
          <cell r="CX749">
            <v>-185.00000000004093</v>
          </cell>
          <cell r="CY749">
            <v>184.99999999999545</v>
          </cell>
          <cell r="CZ749">
            <v>7.2759576141834259E-12</v>
          </cell>
          <cell r="DA749">
            <v>14826.1</v>
          </cell>
          <cell r="DB749">
            <v>184.99999999999545</v>
          </cell>
          <cell r="DC749">
            <v>-2.1827872842550278E-11</v>
          </cell>
          <cell r="DD749">
            <v>60000</v>
          </cell>
          <cell r="DE749">
            <v>7.3896444519050419E-13</v>
          </cell>
          <cell r="DF749">
            <v>-2.1827872842550278E-11</v>
          </cell>
          <cell r="DG749">
            <v>3.637978807091713E-12</v>
          </cell>
          <cell r="DH749">
            <v>4.5474735088646412E-13</v>
          </cell>
          <cell r="DI749">
            <v>-9.0949470177292824E-13</v>
          </cell>
          <cell r="DJ749">
            <v>-3.637978807091713E-12</v>
          </cell>
          <cell r="DK749">
            <v>-60000</v>
          </cell>
          <cell r="DL749">
            <v>0</v>
          </cell>
          <cell r="DM749">
            <v>-3.637978807091713E-12</v>
          </cell>
          <cell r="DN749">
            <v>1.4495071809506044E-12</v>
          </cell>
          <cell r="DO749">
            <v>9.0949470177292824E-13</v>
          </cell>
          <cell r="DP749">
            <v>1.0913936421275139E-11</v>
          </cell>
          <cell r="DQ749">
            <v>1.4495071809506044E-12</v>
          </cell>
          <cell r="DR749">
            <v>9.0949470177292824E-13</v>
          </cell>
          <cell r="DS749">
            <v>1.0913936421275139E-11</v>
          </cell>
          <cell r="DT749">
            <v>0</v>
          </cell>
          <cell r="DU749">
            <v>2.2737367544323206E-13</v>
          </cell>
          <cell r="DV749">
            <v>0</v>
          </cell>
          <cell r="DW749">
            <v>0</v>
          </cell>
          <cell r="DX749">
            <v>202334.5</v>
          </cell>
          <cell r="DY749">
            <v>80230.600000000006</v>
          </cell>
          <cell r="DZ749">
            <v>2.8421709430404007E-13</v>
          </cell>
          <cell r="EA749">
            <v>1.5999999999992269</v>
          </cell>
          <cell r="EB749">
            <v>-235000</v>
          </cell>
          <cell r="EC749">
            <v>9593</v>
          </cell>
          <cell r="ED749">
            <v>0</v>
          </cell>
          <cell r="EE749">
            <v>0</v>
          </cell>
          <cell r="EF749">
            <v>-57159.7</v>
          </cell>
          <cell r="EG749">
            <v>-1.7053025658242404E-13</v>
          </cell>
          <cell r="EH749">
            <v>-2.7284841053187847E-12</v>
          </cell>
          <cell r="EI749">
            <v>0</v>
          </cell>
          <cell r="EJ749">
            <v>1.3642420526593924E-12</v>
          </cell>
          <cell r="EK749">
            <v>0</v>
          </cell>
          <cell r="EL749">
            <v>0</v>
          </cell>
          <cell r="EM749">
            <v>7.9580786405131221E-12</v>
          </cell>
          <cell r="EN749">
            <v>0</v>
          </cell>
          <cell r="EO749">
            <v>-7.3896444519050419E-13</v>
          </cell>
          <cell r="EP749">
            <v>480.20000000000437</v>
          </cell>
          <cell r="EQ749">
            <v>-480.200000000008</v>
          </cell>
          <cell r="ER749">
            <v>0</v>
          </cell>
          <cell r="ES749">
            <v>3.6237679523765109E-13</v>
          </cell>
          <cell r="ET749">
            <v>0</v>
          </cell>
          <cell r="EU749">
            <v>-9.0949470177292824E-12</v>
          </cell>
          <cell r="EV749">
            <v>-3.0908609005564358E-12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-1.1823431123048067E-11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1099.5</v>
          </cell>
          <cell r="FM749">
            <v>-38.80000000000291</v>
          </cell>
          <cell r="FN749">
            <v>-57.699999999999818</v>
          </cell>
          <cell r="FO749">
            <v>-59.079999999998108</v>
          </cell>
          <cell r="FP749">
            <v>-21130.1</v>
          </cell>
          <cell r="FQ749">
            <v>-55.2</v>
          </cell>
          <cell r="FR749">
            <v>-344.2</v>
          </cell>
          <cell r="FS749">
            <v>-21130.1</v>
          </cell>
          <cell r="FT749">
            <v>-55.2</v>
          </cell>
          <cell r="FU749">
            <v>-344.2</v>
          </cell>
          <cell r="FV749">
            <v>-344.199951171875</v>
          </cell>
          <cell r="FW749">
            <v>-344.199951171875</v>
          </cell>
          <cell r="FX749">
            <v>-344.199951171875</v>
          </cell>
          <cell r="FY749">
            <v>-344.199951171875</v>
          </cell>
          <cell r="FZ749">
            <v>-344.199951171875</v>
          </cell>
          <cell r="GA749">
            <v>-344.199951171875</v>
          </cell>
          <cell r="GB749">
            <v>-344.199951171875</v>
          </cell>
          <cell r="GC749">
            <v>-344.199951171875</v>
          </cell>
          <cell r="GD749">
            <v>-344.199951171875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34224.000000000007</v>
          </cell>
          <cell r="CU750">
            <v>-38000</v>
          </cell>
          <cell r="CV750">
            <v>19712.099999999999</v>
          </cell>
          <cell r="CW750">
            <v>-82056.699999999939</v>
          </cell>
          <cell r="CX750">
            <v>241712.2</v>
          </cell>
          <cell r="CY750">
            <v>-123917.4</v>
          </cell>
          <cell r="CZ750">
            <v>99630</v>
          </cell>
          <cell r="DA750">
            <v>-37590.300000000068</v>
          </cell>
          <cell r="DB750">
            <v>-123917.4</v>
          </cell>
          <cell r="DC750">
            <v>14690.9</v>
          </cell>
          <cell r="DD750">
            <v>-73725.5</v>
          </cell>
          <cell r="DE750">
            <v>-15282.5</v>
          </cell>
          <cell r="DF750">
            <v>14690.9</v>
          </cell>
          <cell r="DG750">
            <v>-16387.7</v>
          </cell>
          <cell r="DH750">
            <v>1689.4</v>
          </cell>
          <cell r="DI750">
            <v>-21983.4</v>
          </cell>
          <cell r="DJ750">
            <v>2092.8000000000147</v>
          </cell>
          <cell r="DK750">
            <v>15465.899999999947</v>
          </cell>
          <cell r="DL750">
            <v>-5456.0999999999913</v>
          </cell>
          <cell r="DM750">
            <v>-13597</v>
          </cell>
          <cell r="DN750">
            <v>-11926.5</v>
          </cell>
          <cell r="DO750">
            <v>6466.4000000000142</v>
          </cell>
          <cell r="DP750">
            <v>-13171.1</v>
          </cell>
          <cell r="DQ750">
            <v>-14220</v>
          </cell>
          <cell r="DR750">
            <v>-23085.5</v>
          </cell>
          <cell r="DS750">
            <v>4064.100000000024</v>
          </cell>
          <cell r="DT750">
            <v>2977.7000000000262</v>
          </cell>
          <cell r="DU750">
            <v>-325.1999999999739</v>
          </cell>
          <cell r="DV750">
            <v>-193.69999999999709</v>
          </cell>
          <cell r="DW750">
            <v>2977.7000000000262</v>
          </cell>
          <cell r="DX750">
            <v>815.6</v>
          </cell>
          <cell r="DY750">
            <v>-10127.1</v>
          </cell>
          <cell r="DZ750">
            <v>-14315.4</v>
          </cell>
          <cell r="EA750">
            <v>0</v>
          </cell>
          <cell r="EB750">
            <v>5922.3999999999942</v>
          </cell>
          <cell r="EC750">
            <v>120000</v>
          </cell>
          <cell r="ED750">
            <v>0</v>
          </cell>
          <cell r="EE750">
            <v>-2001.3</v>
          </cell>
          <cell r="EF750">
            <v>-9820</v>
          </cell>
          <cell r="EG750">
            <v>-35835.300000000003</v>
          </cell>
          <cell r="EH750">
            <v>-10171.9</v>
          </cell>
          <cell r="EI750">
            <v>2177.4</v>
          </cell>
          <cell r="EJ750">
            <v>10.5</v>
          </cell>
          <cell r="EK750">
            <v>-37178.199999999997</v>
          </cell>
          <cell r="EL750">
            <v>-12553.6</v>
          </cell>
          <cell r="EM750">
            <v>-158245.9</v>
          </cell>
          <cell r="EN750">
            <v>-21.49999999999709</v>
          </cell>
          <cell r="EO750">
            <v>0</v>
          </cell>
          <cell r="EP750">
            <v>-41131.9</v>
          </cell>
          <cell r="EQ750">
            <v>-50843.199999999997</v>
          </cell>
          <cell r="ER750">
            <v>24457.4</v>
          </cell>
          <cell r="ES750">
            <v>27477.9</v>
          </cell>
          <cell r="ET750">
            <v>-911.40000000000146</v>
          </cell>
          <cell r="EU750">
            <v>25238.9</v>
          </cell>
          <cell r="EV750">
            <v>19</v>
          </cell>
          <cell r="EW750">
            <v>0</v>
          </cell>
          <cell r="EX750">
            <v>-18586.8</v>
          </cell>
          <cell r="EY750">
            <v>-1.9000000000000909</v>
          </cell>
          <cell r="EZ750">
            <v>-22075.8</v>
          </cell>
          <cell r="FA750">
            <v>-43252.800000000003</v>
          </cell>
          <cell r="FB750">
            <v>-18249.8</v>
          </cell>
          <cell r="FC750">
            <v>-20243.2</v>
          </cell>
          <cell r="FD750">
            <v>11597.1</v>
          </cell>
          <cell r="FE750">
            <v>-3841.4</v>
          </cell>
          <cell r="FF750">
            <v>-5228.8</v>
          </cell>
          <cell r="FG750">
            <v>-19212.400000000001</v>
          </cell>
          <cell r="FH750">
            <v>-1490.8</v>
          </cell>
          <cell r="FI750">
            <v>-45994.6</v>
          </cell>
          <cell r="FJ750">
            <v>-13492.76</v>
          </cell>
          <cell r="FK750">
            <v>42113.9</v>
          </cell>
          <cell r="FL750">
            <v>-75588</v>
          </cell>
          <cell r="FM750">
            <v>88574.8</v>
          </cell>
          <cell r="FN750">
            <v>-6559.9</v>
          </cell>
          <cell r="FO750">
            <v>-10184.57</v>
          </cell>
          <cell r="FP750">
            <v>11379.5</v>
          </cell>
          <cell r="FQ750">
            <v>-3018.3000000000065</v>
          </cell>
          <cell r="FR750">
            <v>-5211</v>
          </cell>
          <cell r="FS750">
            <v>11379.5</v>
          </cell>
          <cell r="FT750">
            <v>-3018.3000000000065</v>
          </cell>
          <cell r="FU750">
            <v>-5211</v>
          </cell>
          <cell r="FV750">
            <v>-5211</v>
          </cell>
          <cell r="FW750">
            <v>-5211</v>
          </cell>
          <cell r="FX750">
            <v>-5211</v>
          </cell>
          <cell r="FY750">
            <v>-5211</v>
          </cell>
          <cell r="FZ750">
            <v>-5211</v>
          </cell>
          <cell r="GA750">
            <v>-5211</v>
          </cell>
          <cell r="GB750">
            <v>-5211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171.89990234375</v>
          </cell>
          <cell r="EQ753">
            <v>-171.89990234375</v>
          </cell>
          <cell r="ER753">
            <v>-171.89990234375</v>
          </cell>
          <cell r="ES753">
            <v>-171.89990234375</v>
          </cell>
          <cell r="ET753">
            <v>-171.89990234375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296875</v>
          </cell>
          <cell r="ER755">
            <v>-18821.296875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-57159.6875</v>
          </cell>
          <cell r="EO757">
            <v>-57159.6875</v>
          </cell>
          <cell r="EP757">
            <v>-57159.6875</v>
          </cell>
          <cell r="EQ757">
            <v>-57159.6875</v>
          </cell>
          <cell r="ER757">
            <v>-57159.6875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20000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578902.31105816015</v>
          </cell>
          <cell r="CU761">
            <v>150038.5110581601</v>
          </cell>
          <cell r="CV761">
            <v>559264.91105816013</v>
          </cell>
          <cell r="CW761">
            <v>213835.91105816007</v>
          </cell>
          <cell r="CX761">
            <v>6662.7110581600837</v>
          </cell>
          <cell r="CY761">
            <v>97808.111058160139</v>
          </cell>
          <cell r="CZ761">
            <v>29770.911058160145</v>
          </cell>
          <cell r="DA761">
            <v>33710.9110581602</v>
          </cell>
          <cell r="DB761">
            <v>97808.111058160139</v>
          </cell>
          <cell r="DC761">
            <v>434.01105816020538</v>
          </cell>
          <cell r="DD761">
            <v>15914.91105816018</v>
          </cell>
          <cell r="DE761">
            <v>24488.81105816018</v>
          </cell>
          <cell r="DF761">
            <v>434.01105816020538</v>
          </cell>
          <cell r="DG761">
            <v>1411.4110581601633</v>
          </cell>
          <cell r="DH761">
            <v>969.31105816016373</v>
          </cell>
          <cell r="DI761">
            <v>22800.111058160172</v>
          </cell>
          <cell r="DJ761">
            <v>5618.2110581601655</v>
          </cell>
          <cell r="DK761">
            <v>15106.011058160226</v>
          </cell>
          <cell r="DL761">
            <v>22291.811058160216</v>
          </cell>
          <cell r="DM761">
            <v>23546.811058160216</v>
          </cell>
          <cell r="DN761">
            <v>34924.911058160193</v>
          </cell>
          <cell r="DO761">
            <v>12914.41105816018</v>
          </cell>
          <cell r="DP761">
            <v>20676.111058160179</v>
          </cell>
          <cell r="DQ761">
            <v>26741.611058160186</v>
          </cell>
          <cell r="DR761">
            <v>54324.911058160185</v>
          </cell>
          <cell r="DS761">
            <v>18161.111058160164</v>
          </cell>
          <cell r="DT761">
            <v>27620.511058160137</v>
          </cell>
          <cell r="DU761">
            <v>28755.31105816011</v>
          </cell>
          <cell r="DV761">
            <v>24118.100000000111</v>
          </cell>
          <cell r="DW761">
            <v>27620.511058160137</v>
          </cell>
          <cell r="DX761">
            <v>25084.16</v>
          </cell>
          <cell r="DY761">
            <v>34853.46</v>
          </cell>
          <cell r="DZ761">
            <v>45743.46</v>
          </cell>
          <cell r="EA761">
            <v>35618.36</v>
          </cell>
          <cell r="EB761">
            <v>243811.96</v>
          </cell>
          <cell r="EC761">
            <v>102705.06</v>
          </cell>
          <cell r="ED761">
            <v>106011.96</v>
          </cell>
          <cell r="EE761">
            <v>95002.26</v>
          </cell>
          <cell r="EF761">
            <v>201621.26</v>
          </cell>
          <cell r="EG761">
            <v>239169.16</v>
          </cell>
          <cell r="EH761">
            <v>199215.66</v>
          </cell>
          <cell r="EI761">
            <v>202438.27</v>
          </cell>
          <cell r="EJ761">
            <v>193237.67</v>
          </cell>
          <cell r="EK761">
            <v>213942.77</v>
          </cell>
          <cell r="EL761">
            <v>234548.57</v>
          </cell>
          <cell r="EM761">
            <v>381670.92</v>
          </cell>
          <cell r="EN761">
            <v>359901.92</v>
          </cell>
          <cell r="EO761">
            <v>358404.12</v>
          </cell>
          <cell r="EP761">
            <v>390159.62</v>
          </cell>
          <cell r="EQ761">
            <v>382785.52</v>
          </cell>
          <cell r="ER761">
            <v>274783.32</v>
          </cell>
          <cell r="ES761">
            <v>106195.42</v>
          </cell>
          <cell r="ET761">
            <v>95252.22</v>
          </cell>
          <cell r="EU761">
            <v>51218.15372324999</v>
          </cell>
          <cell r="EV761">
            <v>44797.353723250002</v>
          </cell>
          <cell r="EW761">
            <v>49833.753723250011</v>
          </cell>
          <cell r="EX761">
            <v>116867.35372325001</v>
          </cell>
          <cell r="EY761">
            <v>132788.95372325002</v>
          </cell>
          <cell r="EZ761">
            <v>136658.35372324998</v>
          </cell>
          <cell r="FA761">
            <v>3354.9137232500143</v>
          </cell>
          <cell r="FB761">
            <v>16665.913723250011</v>
          </cell>
          <cell r="FC761">
            <v>8473.6137232500059</v>
          </cell>
          <cell r="FD761">
            <v>9279.3137232500139</v>
          </cell>
          <cell r="FE761">
            <v>5460.6137232500132</v>
          </cell>
          <cell r="FF761">
            <v>10584.213723250014</v>
          </cell>
          <cell r="FG761">
            <v>9949.6730402499416</v>
          </cell>
          <cell r="FH761">
            <v>6298.1428602499445</v>
          </cell>
          <cell r="FI761">
            <v>5814.3032652499342</v>
          </cell>
          <cell r="FJ761">
            <v>49219.433085249948</v>
          </cell>
          <cell r="FK761">
            <v>6920.7029052499693</v>
          </cell>
          <cell r="FL761">
            <v>95744.338643249997</v>
          </cell>
          <cell r="FM761">
            <v>16761.808629916668</v>
          </cell>
          <cell r="FN761">
            <v>16645.488616583338</v>
          </cell>
          <cell r="FO761">
            <v>9673.0191882500003</v>
          </cell>
          <cell r="FP761">
            <v>7860.8191882499941</v>
          </cell>
          <cell r="FQ761">
            <v>15101.584358250002</v>
          </cell>
          <cell r="FR761">
            <v>6003.3</v>
          </cell>
          <cell r="FS761">
            <v>7860.8191882499941</v>
          </cell>
          <cell r="FT761">
            <v>15101.584358250002</v>
          </cell>
          <cell r="FU761">
            <v>6003.3</v>
          </cell>
          <cell r="FV761">
            <v>6003.296875</v>
          </cell>
          <cell r="FW761">
            <v>6003.296875</v>
          </cell>
          <cell r="FX761">
            <v>6003.296875</v>
          </cell>
          <cell r="FY761">
            <v>6003.296875</v>
          </cell>
          <cell r="FZ761">
            <v>6003.296875</v>
          </cell>
          <cell r="GA761">
            <v>6003.296875</v>
          </cell>
          <cell r="GB761">
            <v>6003.296875</v>
          </cell>
          <cell r="GC761">
            <v>6003.296875</v>
          </cell>
          <cell r="GD761">
            <v>6003.296875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0</v>
          </cell>
          <cell r="GR763">
            <v>0</v>
          </cell>
          <cell r="GS763">
            <v>0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74068.799999999988</v>
          </cell>
          <cell r="AH769">
            <v>74068.75</v>
          </cell>
          <cell r="AI769">
            <v>75724.399999999994</v>
          </cell>
          <cell r="AJ769">
            <v>75724.375</v>
          </cell>
          <cell r="AK769">
            <v>154092</v>
          </cell>
          <cell r="AL769">
            <v>211477.9</v>
          </cell>
          <cell r="AM769">
            <v>75724.375</v>
          </cell>
          <cell r="AN769">
            <v>154092</v>
          </cell>
          <cell r="AO769">
            <v>211477.9</v>
          </cell>
          <cell r="AP769">
            <v>211477.875</v>
          </cell>
          <cell r="AQ769">
            <v>14476.8</v>
          </cell>
          <cell r="AR769">
            <v>211477.875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4476.796875</v>
          </cell>
          <cell r="AW769">
            <v>17167.599999999999</v>
          </cell>
          <cell r="AX769">
            <v>537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3101</v>
          </cell>
          <cell r="BC769">
            <v>21898.400000000001</v>
          </cell>
          <cell r="BD769">
            <v>693126</v>
          </cell>
          <cell r="BE769">
            <v>11537.1</v>
          </cell>
          <cell r="BF769">
            <v>21898.400000000001</v>
          </cell>
          <cell r="BG769">
            <v>20052.900000000001</v>
          </cell>
          <cell r="BH769">
            <v>11537.1</v>
          </cell>
          <cell r="BI769">
            <v>88442.725999999995</v>
          </cell>
          <cell r="BJ769">
            <v>11200.3</v>
          </cell>
          <cell r="BK769">
            <v>676.89999999999986</v>
          </cell>
          <cell r="BL769">
            <v>5256.4</v>
          </cell>
          <cell r="BM769">
            <v>11200.3</v>
          </cell>
          <cell r="BN769">
            <v>1988.6</v>
          </cell>
          <cell r="BO769">
            <v>2607</v>
          </cell>
          <cell r="BP769">
            <v>3614</v>
          </cell>
          <cell r="BQ769">
            <v>3260</v>
          </cell>
          <cell r="BR769">
            <v>42847</v>
          </cell>
          <cell r="BS769">
            <v>41836</v>
          </cell>
          <cell r="BT769">
            <v>16051</v>
          </cell>
          <cell r="BU769">
            <v>22729</v>
          </cell>
          <cell r="BV769">
            <v>273346</v>
          </cell>
          <cell r="BW769">
            <v>717182</v>
          </cell>
          <cell r="BX769">
            <v>22729</v>
          </cell>
          <cell r="BY769">
            <v>81565.100000000006</v>
          </cell>
          <cell r="BZ769">
            <v>63183.399999999994</v>
          </cell>
          <cell r="CA769">
            <v>156870.70000000001</v>
          </cell>
          <cell r="CB769">
            <v>317762</v>
          </cell>
          <cell r="CC769">
            <v>354286.80000000005</v>
          </cell>
          <cell r="CD769">
            <v>382796.79999999999</v>
          </cell>
          <cell r="CE769">
            <v>41836</v>
          </cell>
          <cell r="CF769">
            <v>348174.68652599998</v>
          </cell>
          <cell r="CG769">
            <v>501575.2</v>
          </cell>
          <cell r="CH769">
            <v>731650.39999999991</v>
          </cell>
          <cell r="CI769">
            <v>710940.3</v>
          </cell>
          <cell r="CJ769">
            <v>970582.58605816017</v>
          </cell>
          <cell r="CK769">
            <v>946710.38605815999</v>
          </cell>
          <cell r="CL769">
            <v>844497.08605816006</v>
          </cell>
          <cell r="CM769">
            <v>809727.7</v>
          </cell>
          <cell r="CN769">
            <v>816444.58605816017</v>
          </cell>
          <cell r="CO769">
            <v>738263.48605816008</v>
          </cell>
          <cell r="CP769">
            <v>680390.01105816022</v>
          </cell>
          <cell r="CQ769">
            <v>638478.71105816017</v>
          </cell>
          <cell r="CR769">
            <v>578902.31105816003</v>
          </cell>
          <cell r="CS769">
            <v>568815.71105816017</v>
          </cell>
          <cell r="CT769">
            <v>638478.71105816017</v>
          </cell>
          <cell r="CU769">
            <v>559264.91105816001</v>
          </cell>
          <cell r="CV769">
            <v>568815.71105816017</v>
          </cell>
          <cell r="CW769">
            <v>150038.51105816016</v>
          </cell>
          <cell r="CX769">
            <v>213835.9110581601</v>
          </cell>
          <cell r="CY769">
            <v>8349.1110581600806</v>
          </cell>
          <cell r="CZ769">
            <v>97808.111058160124</v>
          </cell>
          <cell r="DA769">
            <v>29751.811058160136</v>
          </cell>
          <cell r="DB769">
            <v>8349.1110581600806</v>
          </cell>
          <cell r="DC769">
            <v>33710.9110581602</v>
          </cell>
          <cell r="DD769">
            <v>434.01105816019663</v>
          </cell>
          <cell r="DE769">
            <v>15914.91105816018</v>
          </cell>
          <cell r="DF769">
            <v>33710.9110581602</v>
          </cell>
          <cell r="DG769">
            <v>24488.811058160169</v>
          </cell>
          <cell r="DH769">
            <v>1411.4110581601635</v>
          </cell>
          <cell r="DI769">
            <v>24488.811058160169</v>
          </cell>
          <cell r="DJ769">
            <v>22800.111058160179</v>
          </cell>
          <cell r="DK769">
            <v>5618.2110581601792</v>
          </cell>
          <cell r="DL769">
            <v>15106.011058160224</v>
          </cell>
          <cell r="DM769">
            <v>22291.811058160212</v>
          </cell>
          <cell r="DN769">
            <v>23546.811058160212</v>
          </cell>
          <cell r="DO769">
            <v>34924.9110581602</v>
          </cell>
          <cell r="DP769">
            <v>12914.411058160184</v>
          </cell>
          <cell r="DQ769">
            <v>20676.111058160179</v>
          </cell>
          <cell r="DR769">
            <v>26741.611058160182</v>
          </cell>
          <cell r="DS769">
            <v>54324.911058160185</v>
          </cell>
          <cell r="DT769">
            <v>18161.111058160161</v>
          </cell>
          <cell r="DU769">
            <v>27620.511058160137</v>
          </cell>
          <cell r="DV769">
            <v>28755.311058160132</v>
          </cell>
          <cell r="DW769">
            <v>18161.111058160161</v>
          </cell>
          <cell r="DX769">
            <v>43708.56</v>
          </cell>
          <cell r="DY769">
            <v>25084.16</v>
          </cell>
          <cell r="DZ769">
            <v>34853.46</v>
          </cell>
          <cell r="EA769">
            <v>45743.46</v>
          </cell>
          <cell r="EB769">
            <v>35618.36</v>
          </cell>
          <cell r="EC769">
            <v>243811.96</v>
          </cell>
          <cell r="ED769">
            <v>102705.06</v>
          </cell>
          <cell r="EE769">
            <v>106011.96</v>
          </cell>
          <cell r="EF769">
            <v>95002.26</v>
          </cell>
          <cell r="EG769">
            <v>201621.26</v>
          </cell>
          <cell r="EH769">
            <v>239169.16</v>
          </cell>
          <cell r="EI769">
            <v>199216.17</v>
          </cell>
          <cell r="EJ769">
            <v>202438.27</v>
          </cell>
          <cell r="EK769">
            <v>193237.67</v>
          </cell>
          <cell r="EL769">
            <v>213942.77</v>
          </cell>
          <cell r="EM769">
            <v>234548.57</v>
          </cell>
          <cell r="EN769">
            <v>381670.92</v>
          </cell>
          <cell r="EO769">
            <v>359901.92</v>
          </cell>
          <cell r="EP769">
            <v>358404.12</v>
          </cell>
          <cell r="EQ769">
            <v>390159.62</v>
          </cell>
          <cell r="ER769">
            <v>382785.52</v>
          </cell>
          <cell r="ES769">
            <v>274783.32</v>
          </cell>
          <cell r="ET769">
            <v>106195.42</v>
          </cell>
          <cell r="EU769">
            <v>95252.253723249974</v>
          </cell>
          <cell r="EV769">
            <v>51218.153723250005</v>
          </cell>
          <cell r="EW769">
            <v>44797.353723250009</v>
          </cell>
          <cell r="EX769">
            <v>49833.753723250033</v>
          </cell>
          <cell r="EY769">
            <v>116867.35372325001</v>
          </cell>
          <cell r="EZ769">
            <v>132788.95372324999</v>
          </cell>
          <cell r="FA769">
            <v>136658.35372324998</v>
          </cell>
          <cell r="FB769">
            <v>3354.9137232500143</v>
          </cell>
          <cell r="FC769">
            <v>16665.913723250007</v>
          </cell>
          <cell r="FD769">
            <v>8473.6137232500096</v>
          </cell>
          <cell r="FE769">
            <v>9279.3137232500139</v>
          </cell>
          <cell r="FF769">
            <v>5460.6137232500168</v>
          </cell>
          <cell r="FG769">
            <v>10584.203220249929</v>
          </cell>
          <cell r="FH769">
            <v>9949.6730402499452</v>
          </cell>
          <cell r="FI769">
            <v>6298.1428602499391</v>
          </cell>
          <cell r="FJ769">
            <v>5814.303265249946</v>
          </cell>
          <cell r="FK769">
            <v>49219.433085249941</v>
          </cell>
          <cell r="FL769">
            <v>6920.7029052499856</v>
          </cell>
          <cell r="FM769">
            <v>95744.338643249968</v>
          </cell>
          <cell r="FN769">
            <v>16761.808629916675</v>
          </cell>
          <cell r="FO769">
            <v>16645.488616583341</v>
          </cell>
          <cell r="FP769">
            <v>9673.0191882499912</v>
          </cell>
          <cell r="FQ769">
            <v>7860.8191882499959</v>
          </cell>
          <cell r="FR769">
            <v>15101.584358250004</v>
          </cell>
          <cell r="FS769">
            <v>9673.0191882499912</v>
          </cell>
          <cell r="FT769">
            <v>7860.8191882499959</v>
          </cell>
          <cell r="FU769">
            <v>15101.584358250004</v>
          </cell>
          <cell r="FV769">
            <v>15101.578125</v>
          </cell>
          <cell r="FW769">
            <v>15101.578125</v>
          </cell>
          <cell r="FX769">
            <v>15101.578125</v>
          </cell>
          <cell r="FY769">
            <v>15101.578125</v>
          </cell>
          <cell r="FZ769">
            <v>15101.578125</v>
          </cell>
          <cell r="GA769">
            <v>15101.578125</v>
          </cell>
          <cell r="GB769">
            <v>15101.578125</v>
          </cell>
          <cell r="GC769">
            <v>15101.578125</v>
          </cell>
          <cell r="GD769">
            <v>15101.578125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23423.726281719999</v>
          </cell>
          <cell r="GQ769">
            <v>14801.868134890006</v>
          </cell>
          <cell r="GR769">
            <v>16200.261493360002</v>
          </cell>
          <cell r="GS769">
            <v>23423.726281719999</v>
          </cell>
          <cell r="GT769">
            <v>23423.71875</v>
          </cell>
          <cell r="GU769">
            <v>23423.71875</v>
          </cell>
          <cell r="GV769">
            <v>0</v>
          </cell>
          <cell r="GW769">
            <v>0</v>
          </cell>
          <cell r="GX769">
            <v>23423.71875</v>
          </cell>
          <cell r="GY769">
            <v>23423.71875</v>
          </cell>
          <cell r="GZ769">
            <v>23423.71875</v>
          </cell>
          <cell r="HA769">
            <v>23423.71875</v>
          </cell>
          <cell r="HB769">
            <v>23423.71875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2971</v>
          </cell>
          <cell r="AH770">
            <v>2971</v>
          </cell>
          <cell r="AI770">
            <v>2598.9</v>
          </cell>
          <cell r="AJ770">
            <v>2598.8984375</v>
          </cell>
          <cell r="AK770">
            <v>1796</v>
          </cell>
          <cell r="AL770">
            <v>1769</v>
          </cell>
          <cell r="AM770">
            <v>2598.8984375</v>
          </cell>
          <cell r="AN770">
            <v>1796</v>
          </cell>
          <cell r="AO770">
            <v>1769</v>
          </cell>
          <cell r="AP770">
            <v>1769</v>
          </cell>
          <cell r="AQ770">
            <v>2307.5000000000005</v>
          </cell>
          <cell r="AR770">
            <v>176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2307.5</v>
          </cell>
          <cell r="AW770">
            <v>2039.9</v>
          </cell>
          <cell r="AX770">
            <v>2729</v>
          </cell>
          <cell r="AY770">
            <v>2039.9</v>
          </cell>
          <cell r="AZ770">
            <v>2346.9</v>
          </cell>
          <cell r="BA770">
            <v>760</v>
          </cell>
          <cell r="BB770">
            <v>2399</v>
          </cell>
          <cell r="BC770">
            <v>3231</v>
          </cell>
          <cell r="BD770">
            <v>3798</v>
          </cell>
          <cell r="BE770">
            <v>2368.6999999999998</v>
          </cell>
          <cell r="BF770">
            <v>3231</v>
          </cell>
          <cell r="BG770">
            <v>2386</v>
          </cell>
          <cell r="BH770">
            <v>2368.6999999999998</v>
          </cell>
          <cell r="BI770">
            <v>1238</v>
          </cell>
          <cell r="BJ770">
            <v>362</v>
          </cell>
          <cell r="BK770">
            <v>849</v>
          </cell>
          <cell r="BL770">
            <v>3570.5</v>
          </cell>
          <cell r="BM770">
            <v>362</v>
          </cell>
          <cell r="BN770">
            <v>5118.7</v>
          </cell>
          <cell r="BO770">
            <v>2258.5</v>
          </cell>
          <cell r="BP770">
            <v>1018</v>
          </cell>
          <cell r="BQ770">
            <v>4720</v>
          </cell>
          <cell r="BR770">
            <v>482</v>
          </cell>
          <cell r="BS770">
            <v>-917</v>
          </cell>
          <cell r="BT770">
            <v>2298</v>
          </cell>
          <cell r="BU770">
            <v>13893</v>
          </cell>
          <cell r="BV770">
            <v>1676</v>
          </cell>
          <cell r="BW770">
            <v>898503</v>
          </cell>
          <cell r="BX770">
            <v>13893</v>
          </cell>
          <cell r="BY770">
            <v>661</v>
          </cell>
          <cell r="BZ770">
            <v>2041</v>
          </cell>
          <cell r="CA770">
            <v>371</v>
          </cell>
          <cell r="CB770">
            <v>1816</v>
          </cell>
          <cell r="CC770">
            <v>2041</v>
          </cell>
          <cell r="CD770">
            <v>371</v>
          </cell>
          <cell r="CE770">
            <v>-917</v>
          </cell>
          <cell r="CF770">
            <v>1816</v>
          </cell>
          <cell r="CG770">
            <v>1816</v>
          </cell>
          <cell r="CH770">
            <v>-917</v>
          </cell>
          <cell r="CI770">
            <v>-917</v>
          </cell>
          <cell r="CJ770">
            <v>-917</v>
          </cell>
          <cell r="CK770">
            <v>-917</v>
          </cell>
          <cell r="CL770">
            <v>-917</v>
          </cell>
          <cell r="CM770">
            <v>-917</v>
          </cell>
          <cell r="CN770">
            <v>-917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179</v>
          </cell>
          <cell r="BU771">
            <v>177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1000</v>
          </cell>
          <cell r="CA771">
            <v>1000</v>
          </cell>
          <cell r="CB771">
            <v>1000</v>
          </cell>
          <cell r="CC771">
            <v>1000</v>
          </cell>
          <cell r="CD771">
            <v>1000</v>
          </cell>
          <cell r="CE771">
            <v>84</v>
          </cell>
          <cell r="CF771">
            <v>1000</v>
          </cell>
          <cell r="CG771">
            <v>1000</v>
          </cell>
          <cell r="CH771">
            <v>84</v>
          </cell>
          <cell r="CI771">
            <v>84</v>
          </cell>
          <cell r="CJ771">
            <v>84</v>
          </cell>
          <cell r="CK771">
            <v>84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588.20628318743275</v>
          </cell>
          <cell r="AH772">
            <v>588.2060546875</v>
          </cell>
          <cell r="AI772">
            <v>10801.188215038703</v>
          </cell>
          <cell r="AJ772">
            <v>10801.1875</v>
          </cell>
          <cell r="AK772">
            <v>22744.740514940891</v>
          </cell>
          <cell r="AL772">
            <v>21677.266161869997</v>
          </cell>
          <cell r="AM772">
            <v>10801.1875</v>
          </cell>
          <cell r="AN772">
            <v>22744.740514940891</v>
          </cell>
          <cell r="AO772">
            <v>21677.266161869997</v>
          </cell>
          <cell r="AP772">
            <v>21677.265625</v>
          </cell>
          <cell r="AQ772">
            <v>38591.372771702598</v>
          </cell>
          <cell r="AR772">
            <v>21677.265625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38591.34375</v>
          </cell>
          <cell r="AW772">
            <v>51816.1768041299</v>
          </cell>
          <cell r="AX772">
            <v>10093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18.91794586489215</v>
          </cell>
          <cell r="BC772">
            <v>61840.999568035993</v>
          </cell>
          <cell r="BD772">
            <v>23040.464123917391</v>
          </cell>
          <cell r="BE772">
            <v>60472.017594923891</v>
          </cell>
          <cell r="BF772">
            <v>61840.999568035993</v>
          </cell>
          <cell r="BG772">
            <v>153539.35282135001</v>
          </cell>
          <cell r="BH772">
            <v>60472.017594923891</v>
          </cell>
          <cell r="BI772">
            <v>153539.35282135001</v>
          </cell>
          <cell r="BJ772">
            <v>11803.998926711201</v>
          </cell>
          <cell r="BK772">
            <v>25866.726517312323</v>
          </cell>
          <cell r="BL772">
            <v>10832.430665079999</v>
          </cell>
          <cell r="BM772">
            <v>11803.998926711201</v>
          </cell>
          <cell r="BN772">
            <v>709.67422799849999</v>
          </cell>
          <cell r="BO772">
            <v>696.60384107160007</v>
          </cell>
          <cell r="BP772">
            <v>27387.415225095996</v>
          </cell>
          <cell r="BQ772">
            <v>2793.069802296</v>
          </cell>
          <cell r="BR772">
            <v>255782.05812936</v>
          </cell>
          <cell r="BS772">
            <v>224093.96303602419</v>
          </cell>
          <cell r="BT772">
            <v>408022.41436680738</v>
          </cell>
          <cell r="BU772">
            <v>428947</v>
          </cell>
          <cell r="BV772">
            <v>66033</v>
          </cell>
          <cell r="BW772">
            <v>205185.31275979138</v>
          </cell>
          <cell r="BX772">
            <v>428947</v>
          </cell>
          <cell r="BY772">
            <v>14015.082880477999</v>
          </cell>
          <cell r="BZ772">
            <v>11810.622842605801</v>
          </cell>
          <cell r="CA772">
            <v>11578.012517933399</v>
          </cell>
          <cell r="CB772">
            <v>11537.339029391998</v>
          </cell>
          <cell r="CC772">
            <v>12371.861225443899</v>
          </cell>
          <cell r="CD772">
            <v>12837.2</v>
          </cell>
          <cell r="CE772">
            <v>224093.96303602419</v>
          </cell>
          <cell r="CF772">
            <v>13563.361440000001</v>
          </cell>
          <cell r="CG772">
            <v>13824.151007487299</v>
          </cell>
          <cell r="CH772">
            <v>13532.4</v>
          </cell>
          <cell r="CI772">
            <v>205185.31275979138</v>
          </cell>
          <cell r="CJ772">
            <v>13942.094572969499</v>
          </cell>
          <cell r="CK772">
            <v>12127.253272512002</v>
          </cell>
          <cell r="CL772">
            <v>395.82505928490002</v>
          </cell>
          <cell r="CM772">
            <v>12084.3</v>
          </cell>
          <cell r="CN772">
            <v>398.75530217670001</v>
          </cell>
          <cell r="CO772">
            <v>12371.861225443899</v>
          </cell>
          <cell r="CP772">
            <v>0</v>
          </cell>
          <cell r="CQ772">
            <v>423.14998645759999</v>
          </cell>
          <cell r="CR772">
            <v>440.56168133</v>
          </cell>
          <cell r="CS772">
            <v>365.61134939679999</v>
          </cell>
          <cell r="CT772">
            <v>423.14998645759999</v>
          </cell>
          <cell r="CU772">
            <v>374.91568147689998</v>
          </cell>
          <cell r="CV772">
            <v>365.61134939679999</v>
          </cell>
          <cell r="CW772">
            <v>449.2798268427</v>
          </cell>
          <cell r="CX772">
            <v>645.40072649249998</v>
          </cell>
          <cell r="CY772">
            <v>643.71079125000006</v>
          </cell>
          <cell r="CZ772">
            <v>621.33095747309994</v>
          </cell>
          <cell r="DA772">
            <v>663.70006783780002</v>
          </cell>
          <cell r="DB772">
            <v>643.71079125000006</v>
          </cell>
          <cell r="DC772">
            <v>510.63644449650002</v>
          </cell>
          <cell r="DD772">
            <v>441.32212612860002</v>
          </cell>
          <cell r="DE772">
            <v>479.01315302400002</v>
          </cell>
          <cell r="DF772">
            <v>510.63644449650002</v>
          </cell>
          <cell r="DG772">
            <v>554.20000000000005</v>
          </cell>
          <cell r="DH772">
            <v>447.66554493140001</v>
          </cell>
          <cell r="DI772">
            <v>424.20372796760103</v>
          </cell>
          <cell r="DJ772">
            <v>452.0879079799999</v>
          </cell>
          <cell r="DK772">
            <v>424.20372796760103</v>
          </cell>
          <cell r="DL772">
            <v>452.0879079799999</v>
          </cell>
          <cell r="DM772">
            <v>465.83562255120103</v>
          </cell>
          <cell r="DN772">
            <v>426.19286536119989</v>
          </cell>
          <cell r="DO772">
            <v>156.86853597800101</v>
          </cell>
          <cell r="DP772">
            <v>145.98855743220051</v>
          </cell>
          <cell r="DQ772">
            <v>281.66627781600101</v>
          </cell>
          <cell r="DR772">
            <v>255.68447519229989</v>
          </cell>
          <cell r="DS772">
            <v>136.88190083489991</v>
          </cell>
          <cell r="DT772">
            <v>281.66627781600101</v>
          </cell>
          <cell r="DU772">
            <v>255.68447519229989</v>
          </cell>
          <cell r="DV772">
            <v>136.88190083489991</v>
          </cell>
          <cell r="DW772">
            <v>136.8818359375</v>
          </cell>
          <cell r="DX772">
            <v>136.8818359375</v>
          </cell>
          <cell r="DY772">
            <v>136.8818359375</v>
          </cell>
          <cell r="DZ772">
            <v>136.8818359375</v>
          </cell>
          <cell r="EA772">
            <v>136.8818359375</v>
          </cell>
          <cell r="EB772">
            <v>136.8818359375</v>
          </cell>
          <cell r="EC772">
            <v>136.8818359375</v>
          </cell>
          <cell r="ED772">
            <v>136.8818359375</v>
          </cell>
          <cell r="EE772">
            <v>136.8818359375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17.504576774996902</v>
          </cell>
          <cell r="AH773">
            <v>17.504562377929688</v>
          </cell>
          <cell r="AI773">
            <v>17.522833364396899</v>
          </cell>
          <cell r="AJ773">
            <v>17.5228271484375</v>
          </cell>
          <cell r="AK773">
            <v>19.82802176099667</v>
          </cell>
          <cell r="AL773">
            <v>18.898367908296823</v>
          </cell>
          <cell r="AM773">
            <v>17.5228271484375</v>
          </cell>
          <cell r="AN773">
            <v>19.82802176099667</v>
          </cell>
          <cell r="AO773">
            <v>18.898367908296823</v>
          </cell>
          <cell r="AP773">
            <v>18.898361206054688</v>
          </cell>
          <cell r="AQ773">
            <v>6.4971167971968562</v>
          </cell>
          <cell r="AR773">
            <v>18.898361206054688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6.4971160888671875</v>
          </cell>
          <cell r="AW773">
            <v>2.3622148199968209</v>
          </cell>
          <cell r="AX773">
            <v>18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19.330683501496754</v>
          </cell>
          <cell r="BC773">
            <v>3.821364574</v>
          </cell>
          <cell r="BD773">
            <v>20.084286997496626</v>
          </cell>
          <cell r="BE773">
            <v>3.8831579123970097</v>
          </cell>
          <cell r="BF773">
            <v>3.821364574</v>
          </cell>
          <cell r="BG773">
            <v>4.7234953475000001</v>
          </cell>
          <cell r="BH773">
            <v>3.8831579123970097</v>
          </cell>
          <cell r="BI773">
            <v>6.0202573163999995</v>
          </cell>
          <cell r="BJ773">
            <v>10.7222229356</v>
          </cell>
          <cell r="BK773">
            <v>10.881269187496983</v>
          </cell>
          <cell r="BL773">
            <v>10.6922619836</v>
          </cell>
          <cell r="BM773">
            <v>10.7222229356</v>
          </cell>
          <cell r="BN773">
            <v>10.8240246109</v>
          </cell>
          <cell r="BO773">
            <v>10.6046190208</v>
          </cell>
          <cell r="BP773">
            <v>10.629827131999999</v>
          </cell>
          <cell r="BQ773">
            <v>10.968361236</v>
          </cell>
          <cell r="BR773">
            <v>10.637943119999999</v>
          </cell>
          <cell r="BS773">
            <v>10.869298805400001</v>
          </cell>
          <cell r="BT773">
            <v>54.934882531497088</v>
          </cell>
          <cell r="BU773">
            <v>56</v>
          </cell>
          <cell r="BV773">
            <v>65</v>
          </cell>
          <cell r="BW773">
            <v>373868.11982816237</v>
          </cell>
          <cell r="BX773">
            <v>56</v>
          </cell>
          <cell r="BY773">
            <v>572169.9713700983</v>
          </cell>
          <cell r="BZ773">
            <v>527897.8718452896</v>
          </cell>
          <cell r="CA773">
            <v>526994.04679802759</v>
          </cell>
          <cell r="CB773">
            <v>525308.85400623514</v>
          </cell>
          <cell r="CC773">
            <v>219899.44702823501</v>
          </cell>
          <cell r="CD773">
            <v>526994.04679802759</v>
          </cell>
          <cell r="CE773">
            <v>10.869298805400001</v>
          </cell>
          <cell r="CF773">
            <v>219899.44702823501</v>
          </cell>
          <cell r="CG773">
            <v>219899.375</v>
          </cell>
          <cell r="CH773">
            <v>10.869298805400001</v>
          </cell>
          <cell r="CI773">
            <v>10.869293212890625</v>
          </cell>
          <cell r="CJ773">
            <v>10.869293212890625</v>
          </cell>
          <cell r="CK773">
            <v>10.869293212890625</v>
          </cell>
          <cell r="CL773">
            <v>10.869293212890625</v>
          </cell>
          <cell r="CM773">
            <v>10.869293212890625</v>
          </cell>
          <cell r="CN773">
            <v>10.869293212890625</v>
          </cell>
          <cell r="CO773">
            <v>219899.44702823501</v>
          </cell>
          <cell r="CP773">
            <v>10.869293212890625</v>
          </cell>
          <cell r="CQ773">
            <v>10.869293212890625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375</v>
          </cell>
          <cell r="DA773">
            <v>219899.375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77645.510859962422</v>
          </cell>
          <cell r="AH774">
            <v>77645.5</v>
          </cell>
          <cell r="AI774">
            <v>89142.011048403088</v>
          </cell>
          <cell r="AJ774">
            <v>89142</v>
          </cell>
          <cell r="AK774">
            <v>178652.5685367019</v>
          </cell>
          <cell r="AL774">
            <v>234943.06452977829</v>
          </cell>
          <cell r="AM774">
            <v>89142</v>
          </cell>
          <cell r="AN774">
            <v>178652.5685367019</v>
          </cell>
          <cell r="AO774">
            <v>234943.06452977829</v>
          </cell>
          <cell r="AP774">
            <v>234943</v>
          </cell>
          <cell r="AQ774">
            <v>55382.16988849979</v>
          </cell>
          <cell r="AR774">
            <v>234943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55382.15625</v>
          </cell>
          <cell r="AW774">
            <v>71026.039018949901</v>
          </cell>
          <cell r="AX774">
            <v>1821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15538.24862936639</v>
          </cell>
          <cell r="BC774">
            <v>86974.220932609998</v>
          </cell>
          <cell r="BD774">
            <v>719984.54841091484</v>
          </cell>
          <cell r="BE774">
            <v>74381.700752836288</v>
          </cell>
          <cell r="BF774">
            <v>86974.220932609998</v>
          </cell>
          <cell r="BG774">
            <v>175982.97631669752</v>
          </cell>
          <cell r="BH774">
            <v>74381.700752836288</v>
          </cell>
          <cell r="BI774">
            <v>95680.853927538396</v>
          </cell>
          <cell r="BJ774">
            <v>23377.0211496468</v>
          </cell>
          <cell r="BK774">
            <v>27403.50778649982</v>
          </cell>
          <cell r="BL774">
            <v>19670.022927063601</v>
          </cell>
          <cell r="BM774">
            <v>23377.0211496468</v>
          </cell>
          <cell r="BN774">
            <v>7827.7982526093992</v>
          </cell>
          <cell r="BO774">
            <v>5600.2084600923999</v>
          </cell>
          <cell r="BP774">
            <v>32059.045052227997</v>
          </cell>
          <cell r="BQ774">
            <v>10808.038163532001</v>
          </cell>
          <cell r="BR774">
            <v>299176.69607247994</v>
          </cell>
          <cell r="BS774">
            <v>265107.83233482961</v>
          </cell>
          <cell r="BT774">
            <v>426605.34924933891</v>
          </cell>
          <cell r="BU774">
            <v>465802</v>
          </cell>
          <cell r="BV774">
            <v>341417</v>
          </cell>
          <cell r="BW774">
            <v>2195738.4325879538</v>
          </cell>
          <cell r="BX774">
            <v>780474</v>
          </cell>
          <cell r="BY774">
            <v>669411.15425057628</v>
          </cell>
          <cell r="BZ774">
            <v>604932.89468789543</v>
          </cell>
          <cell r="CA774">
            <v>695813.75931596104</v>
          </cell>
          <cell r="CB774">
            <v>856424.19303562713</v>
          </cell>
          <cell r="CC774">
            <v>586558.10825367901</v>
          </cell>
          <cell r="CD774">
            <v>395634</v>
          </cell>
          <cell r="CE774">
            <v>265107.83233482961</v>
          </cell>
          <cell r="CF774">
            <v>361738.04796599998</v>
          </cell>
          <cell r="CG774">
            <v>515399.35100748733</v>
          </cell>
          <cell r="CH774">
            <v>745182.79999999993</v>
          </cell>
          <cell r="CI774">
            <v>916125.61275979143</v>
          </cell>
          <cell r="CJ774">
            <v>984524.68063112965</v>
          </cell>
          <cell r="CK774">
            <v>958837.63933067198</v>
          </cell>
          <cell r="CL774">
            <v>844892.91111744498</v>
          </cell>
          <cell r="CM774">
            <v>821812</v>
          </cell>
          <cell r="CN774">
            <v>816843.34136033687</v>
          </cell>
          <cell r="CO774">
            <v>970534.79431183892</v>
          </cell>
          <cell r="CP774">
            <v>680816.5535545157</v>
          </cell>
          <cell r="CQ774">
            <v>638901.86104461772</v>
          </cell>
          <cell r="CR774">
            <v>579342.87273949001</v>
          </cell>
          <cell r="CS774">
            <v>569181.32240755693</v>
          </cell>
          <cell r="CT774">
            <v>638901.86104461772</v>
          </cell>
          <cell r="CU774">
            <v>559639.82673963695</v>
          </cell>
          <cell r="CV774">
            <v>569181.32240755693</v>
          </cell>
          <cell r="CW774">
            <v>150487.79088500288</v>
          </cell>
          <cell r="CX774">
            <v>214481.31178465259</v>
          </cell>
          <cell r="CY774">
            <v>8992.8218494100802</v>
          </cell>
          <cell r="CZ774">
            <v>98429.44201563322</v>
          </cell>
          <cell r="DA774">
            <v>30415.511125997935</v>
          </cell>
          <cell r="DB774">
            <v>8992.8218494100802</v>
          </cell>
          <cell r="DC774">
            <v>34221.5475026567</v>
          </cell>
          <cell r="DD774">
            <v>983.91622750969668</v>
          </cell>
          <cell r="DE774">
            <v>24967.824211184168</v>
          </cell>
          <cell r="DF774">
            <v>34221.5475026567</v>
          </cell>
          <cell r="DG774">
            <v>554.20000000000005</v>
          </cell>
          <cell r="DH774">
            <v>23247.776603091577</v>
          </cell>
          <cell r="DI774">
            <v>554.20000000000005</v>
          </cell>
          <cell r="DJ774">
            <v>23247.776603091577</v>
          </cell>
          <cell r="DK774">
            <v>6042.4147861277797</v>
          </cell>
          <cell r="DL774">
            <v>15558.098966140224</v>
          </cell>
          <cell r="DM774">
            <v>22757.646680711412</v>
          </cell>
          <cell r="DN774">
            <v>23973.003923521414</v>
          </cell>
          <cell r="DO774">
            <v>35081.779594138199</v>
          </cell>
          <cell r="DP774">
            <v>13060.399615592383</v>
          </cell>
          <cell r="DQ774">
            <v>20957.777335976181</v>
          </cell>
          <cell r="DR774">
            <v>26997.295533352481</v>
          </cell>
          <cell r="DS774">
            <v>54461.792958995087</v>
          </cell>
          <cell r="DT774">
            <v>18302.335543380159</v>
          </cell>
          <cell r="DU774">
            <v>27641.312250024537</v>
          </cell>
          <cell r="DV774">
            <v>28777.203399160131</v>
          </cell>
          <cell r="DW774">
            <v>384.74038288401198</v>
          </cell>
          <cell r="DX774">
            <v>43961.672377316812</v>
          </cell>
          <cell r="DY774">
            <v>25424.16</v>
          </cell>
          <cell r="DZ774">
            <v>35234.664603999998</v>
          </cell>
          <cell r="EA774">
            <v>45864.570307460999</v>
          </cell>
          <cell r="EB774">
            <v>35968.675523999998</v>
          </cell>
          <cell r="EC774">
            <v>243811.96</v>
          </cell>
          <cell r="ED774">
            <v>102705.06</v>
          </cell>
          <cell r="EE774">
            <v>106011.96</v>
          </cell>
          <cell r="EF774">
            <v>95143.484485219989</v>
          </cell>
          <cell r="EG774">
            <v>201621.26</v>
          </cell>
          <cell r="EH774">
            <v>239169.16</v>
          </cell>
          <cell r="EI774">
            <v>199216.17</v>
          </cell>
          <cell r="EJ774">
            <v>202438.27</v>
          </cell>
          <cell r="EK774">
            <v>193237.67</v>
          </cell>
          <cell r="EL774">
            <v>213942.77</v>
          </cell>
          <cell r="EM774">
            <v>234548.57</v>
          </cell>
          <cell r="EN774">
            <v>381670.92</v>
          </cell>
          <cell r="EO774">
            <v>359901.92</v>
          </cell>
          <cell r="EP774">
            <v>358404.12</v>
          </cell>
          <cell r="EQ774">
            <v>390159.62</v>
          </cell>
          <cell r="ER774">
            <v>382785.52</v>
          </cell>
          <cell r="ES774">
            <v>274783.32</v>
          </cell>
          <cell r="ET774">
            <v>106195.42</v>
          </cell>
          <cell r="EU774">
            <v>95252.253723249974</v>
          </cell>
          <cell r="EV774">
            <v>51218.153723250005</v>
          </cell>
          <cell r="EW774">
            <v>44797.353723250009</v>
          </cell>
          <cell r="EX774">
            <v>49833.753723250033</v>
          </cell>
          <cell r="EY774">
            <v>116867.35372325001</v>
          </cell>
          <cell r="EZ774">
            <v>132788.95372324999</v>
          </cell>
          <cell r="FA774">
            <v>136658.35372324998</v>
          </cell>
          <cell r="FB774">
            <v>3354.9137232500143</v>
          </cell>
          <cell r="FC774">
            <v>16665.913723250007</v>
          </cell>
          <cell r="FD774">
            <v>8473.6137232500096</v>
          </cell>
          <cell r="FE774">
            <v>9279.3137232500139</v>
          </cell>
          <cell r="FF774">
            <v>5460.6137232500168</v>
          </cell>
          <cell r="FG774">
            <v>10584.203220249929</v>
          </cell>
          <cell r="FH774">
            <v>9949.6730402499452</v>
          </cell>
          <cell r="FI774">
            <v>6298.1428602499391</v>
          </cell>
          <cell r="FJ774">
            <v>5814.303265249946</v>
          </cell>
          <cell r="FK774">
            <v>49219.433085249941</v>
          </cell>
          <cell r="FL774">
            <v>6920.7029052499856</v>
          </cell>
          <cell r="FM774">
            <v>95744.338643249968</v>
          </cell>
          <cell r="FN774">
            <v>16761.808629916675</v>
          </cell>
          <cell r="FO774">
            <v>16645.488616583341</v>
          </cell>
          <cell r="FP774">
            <v>9673.0191882499912</v>
          </cell>
          <cell r="FQ774">
            <v>7860.8191882499959</v>
          </cell>
          <cell r="FR774">
            <v>15101.584358250004</v>
          </cell>
          <cell r="FS774">
            <v>0</v>
          </cell>
          <cell r="FT774">
            <v>0</v>
          </cell>
          <cell r="FU774">
            <v>0</v>
          </cell>
          <cell r="FV774">
            <v>0</v>
          </cell>
          <cell r="FW774">
            <v>0</v>
          </cell>
          <cell r="FX774">
            <v>0</v>
          </cell>
          <cell r="FY774">
            <v>0</v>
          </cell>
          <cell r="FZ774">
            <v>0</v>
          </cell>
          <cell r="GA774">
            <v>0</v>
          </cell>
          <cell r="GB774">
            <v>0</v>
          </cell>
          <cell r="GC774">
            <v>0</v>
          </cell>
          <cell r="GD774">
            <v>0</v>
          </cell>
          <cell r="GE774">
            <v>3503.5710940549543</v>
          </cell>
          <cell r="GF774">
            <v>16164.592788904956</v>
          </cell>
          <cell r="GG774">
            <v>30867.481074284951</v>
          </cell>
          <cell r="GH774">
            <v>128351.42785409495</v>
          </cell>
          <cell r="GI774">
            <v>3475.2461131849341</v>
          </cell>
          <cell r="GJ774">
            <v>393.89659879494047</v>
          </cell>
          <cell r="GK774">
            <v>743.90755861493744</v>
          </cell>
          <cell r="GL774">
            <v>5063.1406466449444</v>
          </cell>
          <cell r="GM774">
            <v>6599.5450946100063</v>
          </cell>
          <cell r="GN774">
            <v>14801.868134890006</v>
          </cell>
          <cell r="GO774">
            <v>16200.261493360002</v>
          </cell>
          <cell r="GP774">
            <v>23423.726281719999</v>
          </cell>
          <cell r="GQ774">
            <v>0</v>
          </cell>
          <cell r="GR774">
            <v>0</v>
          </cell>
          <cell r="GS774">
            <v>0</v>
          </cell>
          <cell r="GT774">
            <v>0</v>
          </cell>
          <cell r="GU774">
            <v>0</v>
          </cell>
          <cell r="GV774">
            <v>0</v>
          </cell>
          <cell r="GW774">
            <v>0</v>
          </cell>
          <cell r="GX774">
            <v>0</v>
          </cell>
          <cell r="GY774">
            <v>0</v>
          </cell>
          <cell r="GZ774">
            <v>0</v>
          </cell>
          <cell r="HA774">
            <v>0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/>
          <cell r="HI774"/>
          <cell r="HK774">
            <v>0</v>
          </cell>
          <cell r="HL774"/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875</v>
          </cell>
          <cell r="GQ780">
            <v>28802.6875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611370.39999999991</v>
          </cell>
          <cell r="CU782">
            <v>499028.1</v>
          </cell>
          <cell r="CV782">
            <v>503643.7</v>
          </cell>
          <cell r="CW782">
            <v>392523.3</v>
          </cell>
          <cell r="CX782">
            <v>369592.4</v>
          </cell>
          <cell r="CY782">
            <v>356357.2</v>
          </cell>
          <cell r="CZ782">
            <v>282094</v>
          </cell>
          <cell r="DA782">
            <v>272171.7</v>
          </cell>
          <cell r="DB782">
            <v>356357.2</v>
          </cell>
          <cell r="DC782">
            <v>235739</v>
          </cell>
          <cell r="DD782">
            <v>160238.20000000001</v>
          </cell>
          <cell r="DE782">
            <v>139223.6</v>
          </cell>
          <cell r="DF782">
            <v>235739</v>
          </cell>
          <cell r="DG782">
            <v>128321</v>
          </cell>
          <cell r="DH782">
            <v>54528.6</v>
          </cell>
          <cell r="DI782">
            <v>50768.4</v>
          </cell>
          <cell r="DJ782">
            <v>45400.4</v>
          </cell>
          <cell r="DK782">
            <v>328017.8</v>
          </cell>
          <cell r="DL782">
            <v>279449.7</v>
          </cell>
          <cell r="DM782">
            <v>275049.5</v>
          </cell>
          <cell r="DN782">
            <v>111543.5</v>
          </cell>
          <cell r="DO782">
            <v>218743.2</v>
          </cell>
          <cell r="DP782">
            <v>181686.3</v>
          </cell>
          <cell r="DQ782">
            <v>136154.70000000001</v>
          </cell>
          <cell r="DR782">
            <v>122409.4</v>
          </cell>
          <cell r="DS782">
            <v>116471.8</v>
          </cell>
          <cell r="DT782">
            <v>48519.8</v>
          </cell>
          <cell r="DU782">
            <v>43887.7</v>
          </cell>
          <cell r="DV782">
            <v>39031</v>
          </cell>
          <cell r="DW782">
            <v>300722.59999999998</v>
          </cell>
          <cell r="DX782">
            <v>285789.09999999998</v>
          </cell>
          <cell r="DY782">
            <v>279349.2</v>
          </cell>
          <cell r="DZ782">
            <v>236199.4</v>
          </cell>
          <cell r="EA782">
            <v>222067.7</v>
          </cell>
          <cell r="EB782">
            <v>206645.1</v>
          </cell>
          <cell r="EC782">
            <v>160281.29999999999</v>
          </cell>
          <cell r="ED782">
            <v>144549.5</v>
          </cell>
          <cell r="EE782">
            <v>140701.79999999999</v>
          </cell>
          <cell r="EF782">
            <v>102333.1</v>
          </cell>
          <cell r="EG782">
            <v>89730</v>
          </cell>
          <cell r="EH782">
            <v>85185.5</v>
          </cell>
          <cell r="EI782">
            <v>535579.1</v>
          </cell>
          <cell r="EJ782">
            <v>529578.5</v>
          </cell>
          <cell r="EK782">
            <v>515325.5</v>
          </cell>
          <cell r="EL782">
            <v>472100</v>
          </cell>
          <cell r="EM782">
            <v>463930.9</v>
          </cell>
          <cell r="EN782">
            <v>436252.9</v>
          </cell>
          <cell r="EO782">
            <v>389093.4</v>
          </cell>
          <cell r="EP782">
            <v>463930.9</v>
          </cell>
          <cell r="EQ782">
            <v>436252.9</v>
          </cell>
          <cell r="ER782">
            <v>278333.7</v>
          </cell>
          <cell r="ES782">
            <v>389093.25</v>
          </cell>
          <cell r="ET782">
            <v>389093.25</v>
          </cell>
          <cell r="EU782">
            <v>579298.34</v>
          </cell>
          <cell r="EV782">
            <v>278333.5</v>
          </cell>
          <cell r="EW782">
            <v>278333.5</v>
          </cell>
          <cell r="EX782">
            <v>579298.34</v>
          </cell>
          <cell r="EY782">
            <v>424178.14</v>
          </cell>
          <cell r="EZ782">
            <v>579298</v>
          </cell>
          <cell r="FA782">
            <v>579298</v>
          </cell>
          <cell r="FB782">
            <v>424178.14</v>
          </cell>
          <cell r="FC782">
            <v>424178</v>
          </cell>
          <cell r="FD782">
            <v>424178</v>
          </cell>
          <cell r="FE782">
            <v>424178</v>
          </cell>
          <cell r="FF782">
            <v>424178</v>
          </cell>
          <cell r="FG782">
            <v>443704.48322025</v>
          </cell>
          <cell r="FH782">
            <v>424178</v>
          </cell>
          <cell r="FI782">
            <v>424178</v>
          </cell>
          <cell r="FJ782">
            <v>443704.48322025</v>
          </cell>
          <cell r="FK782">
            <v>443704.25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25</v>
          </cell>
          <cell r="FS782">
            <v>323686.3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323686.25</v>
          </cell>
          <cell r="GB782">
            <v>323686.25</v>
          </cell>
          <cell r="GC782">
            <v>323686.25</v>
          </cell>
          <cell r="GD782">
            <v>323686.25</v>
          </cell>
          <cell r="GE782">
            <v>350579.66744378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5</v>
          </cell>
          <cell r="GQ782">
            <v>350579.5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151733.29999999999</v>
          </cell>
          <cell r="CU783">
            <v>50696.800000000003</v>
          </cell>
          <cell r="CV783">
            <v>54756.9</v>
          </cell>
          <cell r="CW783">
            <v>266001.5</v>
          </cell>
          <cell r="CX783">
            <v>261787.3</v>
          </cell>
          <cell r="CY783">
            <v>256666.2</v>
          </cell>
          <cell r="CZ783">
            <v>205743.7</v>
          </cell>
          <cell r="DA783">
            <v>201729.6</v>
          </cell>
          <cell r="DB783">
            <v>256666.2</v>
          </cell>
          <cell r="DC783">
            <v>186146.6</v>
          </cell>
          <cell r="DD783">
            <v>135363.9</v>
          </cell>
          <cell r="DE783">
            <v>120308</v>
          </cell>
          <cell r="DF783">
            <v>186146.6</v>
          </cell>
          <cell r="DG783">
            <v>113695.8</v>
          </cell>
          <cell r="DH783">
            <v>51694.400000000001</v>
          </cell>
          <cell r="DI783">
            <v>48303.4</v>
          </cell>
          <cell r="DJ783">
            <v>44934.400000000001</v>
          </cell>
          <cell r="DK783">
            <v>222352.1</v>
          </cell>
          <cell r="DL783">
            <v>218815.2</v>
          </cell>
          <cell r="DM783">
            <v>215277.6</v>
          </cell>
          <cell r="DN783">
            <v>74868.399999999994</v>
          </cell>
          <cell r="DO783">
            <v>166745.20000000001</v>
          </cell>
          <cell r="DP783">
            <v>153013.70000000001</v>
          </cell>
          <cell r="DQ783">
            <v>111808.9</v>
          </cell>
          <cell r="DR783">
            <v>98511.5</v>
          </cell>
          <cell r="DS783">
            <v>95411</v>
          </cell>
          <cell r="DT783">
            <v>42375.3</v>
          </cell>
          <cell r="DU783">
            <v>39650.699999999997</v>
          </cell>
          <cell r="DV783">
            <v>36926.1</v>
          </cell>
          <cell r="DW783">
            <v>196239</v>
          </cell>
          <cell r="DX783">
            <v>193514.4</v>
          </cell>
          <cell r="DY783">
            <v>190789.8</v>
          </cell>
          <cell r="DZ783">
            <v>153813.4</v>
          </cell>
          <cell r="EA783">
            <v>151088.79999999999</v>
          </cell>
          <cell r="EB783">
            <v>139685.1</v>
          </cell>
          <cell r="EC783">
            <v>94661.4</v>
          </cell>
          <cell r="ED783">
            <v>83850.7</v>
          </cell>
          <cell r="EE783">
            <v>81090.5</v>
          </cell>
          <cell r="EF783">
            <v>43514.3</v>
          </cell>
          <cell r="EG783">
            <v>41000.6</v>
          </cell>
          <cell r="EH783">
            <v>38486.9</v>
          </cell>
          <cell r="EI783">
            <v>192692.9</v>
          </cell>
          <cell r="EJ783">
            <v>190135.9</v>
          </cell>
          <cell r="EK783">
            <v>187578.9</v>
          </cell>
          <cell r="EL783">
            <v>149092</v>
          </cell>
          <cell r="EM783">
            <v>146534.79999999999</v>
          </cell>
          <cell r="EN783">
            <v>143416.79999999999</v>
          </cell>
          <cell r="EO783">
            <v>104590.7</v>
          </cell>
          <cell r="EP783">
            <v>146534.79999999999</v>
          </cell>
          <cell r="EQ783">
            <v>143416.79999999999</v>
          </cell>
          <cell r="ER783">
            <v>32903.4</v>
          </cell>
          <cell r="ES783">
            <v>104590.6875</v>
          </cell>
          <cell r="ET783">
            <v>104590.6875</v>
          </cell>
          <cell r="EU783">
            <v>134817.84</v>
          </cell>
          <cell r="EV783">
            <v>32903.375</v>
          </cell>
          <cell r="EW783">
            <v>32903.375</v>
          </cell>
          <cell r="EX783">
            <v>134817.84</v>
          </cell>
          <cell r="EY783">
            <v>104491.84</v>
          </cell>
          <cell r="EZ783">
            <v>134817.75</v>
          </cell>
          <cell r="FA783">
            <v>134817.75</v>
          </cell>
          <cell r="FB783">
            <v>104491.84</v>
          </cell>
          <cell r="FC783">
            <v>104491.8125</v>
          </cell>
          <cell r="FD783">
            <v>104491.8125</v>
          </cell>
          <cell r="FE783">
            <v>104491.8125</v>
          </cell>
          <cell r="FF783">
            <v>104491.8125</v>
          </cell>
          <cell r="FG783">
            <v>120695.55322025</v>
          </cell>
          <cell r="FH783">
            <v>104491.8125</v>
          </cell>
          <cell r="FI783">
            <v>104491.8125</v>
          </cell>
          <cell r="FJ783">
            <v>120695.55322025</v>
          </cell>
          <cell r="FK783">
            <v>120695.5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</v>
          </cell>
          <cell r="FS783">
            <v>115275.6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115275.5625</v>
          </cell>
          <cell r="GB783">
            <v>115275.5625</v>
          </cell>
          <cell r="GC783">
            <v>115275.5625</v>
          </cell>
          <cell r="GD783">
            <v>115275.5625</v>
          </cell>
          <cell r="GE783">
            <v>50290.508328099997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</v>
          </cell>
          <cell r="GQ783">
            <v>50290.5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8175</v>
          </cell>
          <cell r="CU784">
            <v>362.9</v>
          </cell>
          <cell r="CV784">
            <v>847.8</v>
          </cell>
          <cell r="CW784">
            <v>18118.599999999999</v>
          </cell>
          <cell r="CX784">
            <v>17791.900000000001</v>
          </cell>
          <cell r="CY784">
            <v>17622.400000000001</v>
          </cell>
          <cell r="CZ784">
            <v>11213.2</v>
          </cell>
          <cell r="DA784">
            <v>10756.3</v>
          </cell>
          <cell r="DB784">
            <v>17622.400000000001</v>
          </cell>
          <cell r="DC784">
            <v>9691.1</v>
          </cell>
          <cell r="DD784">
            <v>7085</v>
          </cell>
          <cell r="DE784">
            <v>3364.4</v>
          </cell>
          <cell r="DF784">
            <v>9691.1</v>
          </cell>
          <cell r="DG784">
            <v>2520</v>
          </cell>
          <cell r="DH784">
            <v>2313.4</v>
          </cell>
          <cell r="DI784">
            <v>2061.6</v>
          </cell>
          <cell r="DJ784">
            <v>85.9</v>
          </cell>
          <cell r="DK784">
            <v>8700.6</v>
          </cell>
          <cell r="DL784">
            <v>8081.7</v>
          </cell>
          <cell r="DM784">
            <v>7219.1</v>
          </cell>
          <cell r="DN784">
            <v>3329.1</v>
          </cell>
          <cell r="DO784">
            <v>6344.5</v>
          </cell>
          <cell r="DP784">
            <v>5454</v>
          </cell>
          <cell r="DQ784">
            <v>5177.5</v>
          </cell>
          <cell r="DR784">
            <v>4931.3999999999996</v>
          </cell>
          <cell r="DS784">
            <v>3820.9</v>
          </cell>
          <cell r="DT784">
            <v>3384.6</v>
          </cell>
          <cell r="DU784">
            <v>1585.3</v>
          </cell>
          <cell r="DV784">
            <v>924.8</v>
          </cell>
          <cell r="DW784">
            <v>20293</v>
          </cell>
          <cell r="DX784">
            <v>20030.7</v>
          </cell>
          <cell r="DY784">
            <v>16453.2</v>
          </cell>
          <cell r="DZ784">
            <v>14258.7</v>
          </cell>
          <cell r="EA784">
            <v>8902.9</v>
          </cell>
          <cell r="EB784">
            <v>5822.2</v>
          </cell>
          <cell r="EC784">
            <v>4861.2</v>
          </cell>
          <cell r="ED784">
            <v>3789</v>
          </cell>
          <cell r="EE784">
            <v>3055.1</v>
          </cell>
          <cell r="EF784">
            <v>2377.9</v>
          </cell>
          <cell r="EG784">
            <v>1129.2</v>
          </cell>
          <cell r="EH784">
            <v>570.70000000000005</v>
          </cell>
          <cell r="EI784">
            <v>20896.400000000001</v>
          </cell>
          <cell r="EJ784">
            <v>20765.900000000001</v>
          </cell>
          <cell r="EK784">
            <v>20514.2</v>
          </cell>
          <cell r="EL784">
            <v>20099</v>
          </cell>
          <cell r="EM784">
            <v>15528.3</v>
          </cell>
          <cell r="EN784">
            <v>13756.6</v>
          </cell>
          <cell r="EO784">
            <v>13071.3</v>
          </cell>
          <cell r="EP784">
            <v>15528.3</v>
          </cell>
          <cell r="EQ784">
            <v>13756.6</v>
          </cell>
          <cell r="ER784">
            <v>9786.7999999999993</v>
          </cell>
          <cell r="ES784">
            <v>13071.296875</v>
          </cell>
          <cell r="ET784">
            <v>13071.296875</v>
          </cell>
          <cell r="EU784">
            <v>18801.8</v>
          </cell>
          <cell r="EV784">
            <v>9786.796875</v>
          </cell>
          <cell r="EW784">
            <v>9786.796875</v>
          </cell>
          <cell r="EX784">
            <v>18801.8</v>
          </cell>
          <cell r="EY784">
            <v>7758.7</v>
          </cell>
          <cell r="EZ784">
            <v>18801.796875</v>
          </cell>
          <cell r="FA784">
            <v>18801.796875</v>
          </cell>
          <cell r="FB784">
            <v>7758.7</v>
          </cell>
          <cell r="FC784">
            <v>7758.69921875</v>
          </cell>
          <cell r="FD784">
            <v>7758.69921875</v>
          </cell>
          <cell r="FE784">
            <v>7758.69921875</v>
          </cell>
          <cell r="FF784">
            <v>7758.69921875</v>
          </cell>
          <cell r="FG784">
            <v>18018.259999999998</v>
          </cell>
          <cell r="FH784">
            <v>7758.69921875</v>
          </cell>
          <cell r="FI784">
            <v>7758.69921875</v>
          </cell>
          <cell r="FJ784">
            <v>18018.259999999998</v>
          </cell>
          <cell r="FK784">
            <v>18018.25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</v>
          </cell>
          <cell r="FS784">
            <v>13746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13746</v>
          </cell>
          <cell r="GB784">
            <v>13746</v>
          </cell>
          <cell r="GC784">
            <v>13746</v>
          </cell>
          <cell r="GD784">
            <v>13746</v>
          </cell>
          <cell r="GE784">
            <v>6724.7483289800002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609375</v>
          </cell>
          <cell r="GQ784">
            <v>6724.74609375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451402.1</v>
          </cell>
          <cell r="CU785">
            <v>447968.4</v>
          </cell>
          <cell r="CV785">
            <v>447979</v>
          </cell>
          <cell r="CW785">
            <v>95652</v>
          </cell>
          <cell r="CX785">
            <v>77262</v>
          </cell>
          <cell r="CY785">
            <v>69317.399999999994</v>
          </cell>
          <cell r="CZ785">
            <v>52385.9</v>
          </cell>
          <cell r="DA785">
            <v>46934.6</v>
          </cell>
          <cell r="DB785">
            <v>69317.399999999994</v>
          </cell>
          <cell r="DC785">
            <v>27150.1</v>
          </cell>
          <cell r="DD785">
            <v>12861.6</v>
          </cell>
          <cell r="DE785">
            <v>10623.5</v>
          </cell>
          <cell r="DF785">
            <v>27150.1</v>
          </cell>
          <cell r="DG785">
            <v>9629.4</v>
          </cell>
          <cell r="DH785">
            <v>403.4</v>
          </cell>
          <cell r="DI785">
            <v>403.4</v>
          </cell>
          <cell r="DJ785">
            <v>380.1</v>
          </cell>
          <cell r="DK785">
            <v>79811.399999999994</v>
          </cell>
          <cell r="DL785">
            <v>35399.1</v>
          </cell>
          <cell r="DM785">
            <v>35399.1</v>
          </cell>
          <cell r="DN785">
            <v>16822.3</v>
          </cell>
          <cell r="DO785">
            <v>28499.8</v>
          </cell>
          <cell r="DP785">
            <v>22588.6</v>
          </cell>
          <cell r="DQ785">
            <v>18538.3</v>
          </cell>
          <cell r="DR785">
            <v>18336.5</v>
          </cell>
          <cell r="DS785">
            <v>16609.900000000001</v>
          </cell>
          <cell r="DT785">
            <v>2060.3000000000002</v>
          </cell>
          <cell r="DU785">
            <v>2021.7</v>
          </cell>
          <cell r="DV785">
            <v>1060.8</v>
          </cell>
          <cell r="DW785">
            <v>70456.7</v>
          </cell>
          <cell r="DX785">
            <v>68454.600000000006</v>
          </cell>
          <cell r="DY785">
            <v>68037</v>
          </cell>
          <cell r="DZ785">
            <v>64098.7</v>
          </cell>
          <cell r="EA785">
            <v>57890.9</v>
          </cell>
          <cell r="EB785">
            <v>57562.8</v>
          </cell>
          <cell r="EC785">
            <v>57257.1</v>
          </cell>
          <cell r="ED785">
            <v>54782.6</v>
          </cell>
          <cell r="EE785">
            <v>54659.4</v>
          </cell>
          <cell r="EF785">
            <v>54606.6</v>
          </cell>
          <cell r="EG785">
            <v>46641.8</v>
          </cell>
          <cell r="EH785">
            <v>44827</v>
          </cell>
          <cell r="EI785">
            <v>316649.5</v>
          </cell>
          <cell r="EJ785">
            <v>314154.90000000002</v>
          </cell>
          <cell r="EK785">
            <v>303655.3</v>
          </cell>
          <cell r="EL785">
            <v>299420.59999999998</v>
          </cell>
          <cell r="EM785">
            <v>298604.3</v>
          </cell>
          <cell r="EN785">
            <v>276315.7</v>
          </cell>
          <cell r="EO785">
            <v>268761</v>
          </cell>
          <cell r="EP785">
            <v>298604.3</v>
          </cell>
          <cell r="EQ785">
            <v>276315.7</v>
          </cell>
          <cell r="ER785">
            <v>234649.5</v>
          </cell>
          <cell r="ES785">
            <v>268761</v>
          </cell>
          <cell r="ET785">
            <v>268761</v>
          </cell>
          <cell r="EU785">
            <v>247701.3</v>
          </cell>
          <cell r="EV785">
            <v>234649.5</v>
          </cell>
          <cell r="EW785">
            <v>234649.5</v>
          </cell>
          <cell r="EX785">
            <v>247701.3</v>
          </cell>
          <cell r="EY785">
            <v>143101.20000000001</v>
          </cell>
          <cell r="EZ785">
            <v>247701.25</v>
          </cell>
          <cell r="FA785">
            <v>247701.25</v>
          </cell>
          <cell r="FB785">
            <v>143101.20000000001</v>
          </cell>
          <cell r="FC785">
            <v>143101.125</v>
          </cell>
          <cell r="FD785">
            <v>143101.125</v>
          </cell>
          <cell r="FE785">
            <v>143101.125</v>
          </cell>
          <cell r="FF785">
            <v>143101.125</v>
          </cell>
          <cell r="FG785">
            <v>283954.69</v>
          </cell>
          <cell r="FH785">
            <v>143101.125</v>
          </cell>
          <cell r="FI785">
            <v>143101.125</v>
          </cell>
          <cell r="FJ785">
            <v>283954.69</v>
          </cell>
          <cell r="FK785">
            <v>283954.5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5</v>
          </cell>
          <cell r="FS785">
            <v>194664.7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194664.625</v>
          </cell>
          <cell r="GB785">
            <v>194664.625</v>
          </cell>
          <cell r="GC785">
            <v>194664.625</v>
          </cell>
          <cell r="GD785">
            <v>194664.625</v>
          </cell>
          <cell r="GE785">
            <v>209821.8276114299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75</v>
          </cell>
          <cell r="GQ785">
            <v>209821.75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0</v>
          </cell>
          <cell r="CV786">
            <v>60</v>
          </cell>
          <cell r="CW786">
            <v>12751.2</v>
          </cell>
          <cell r="CX786">
            <v>12751.2</v>
          </cell>
          <cell r="CY786">
            <v>12751.2</v>
          </cell>
          <cell r="CZ786">
            <v>12751.2</v>
          </cell>
          <cell r="DA786">
            <v>12751.2</v>
          </cell>
          <cell r="DB786">
            <v>12751.2</v>
          </cell>
          <cell r="DC786">
            <v>12751.2</v>
          </cell>
          <cell r="DD786">
            <v>4927.7</v>
          </cell>
          <cell r="DE786">
            <v>4927.7</v>
          </cell>
          <cell r="DF786">
            <v>12751.2</v>
          </cell>
          <cell r="DG786">
            <v>2475.8000000000002</v>
          </cell>
          <cell r="DH786">
            <v>117.4</v>
          </cell>
          <cell r="DI786">
            <v>0</v>
          </cell>
          <cell r="DJ786">
            <v>0</v>
          </cell>
          <cell r="DK786">
            <v>17153.7</v>
          </cell>
          <cell r="DL786">
            <v>17153.7</v>
          </cell>
          <cell r="DM786">
            <v>17153.7</v>
          </cell>
          <cell r="DN786">
            <v>16523.7</v>
          </cell>
          <cell r="DO786">
            <v>17153.7</v>
          </cell>
          <cell r="DP786">
            <v>630</v>
          </cell>
          <cell r="DQ786">
            <v>630</v>
          </cell>
          <cell r="DR786">
            <v>630</v>
          </cell>
          <cell r="DS786">
            <v>630</v>
          </cell>
          <cell r="DT786">
            <v>630</v>
          </cell>
          <cell r="DU786">
            <v>630</v>
          </cell>
          <cell r="DV786">
            <v>119.3</v>
          </cell>
          <cell r="DW786">
            <v>13733.9</v>
          </cell>
          <cell r="DX786">
            <v>3789.4</v>
          </cell>
          <cell r="DY786">
            <v>4069.2</v>
          </cell>
          <cell r="DZ786">
            <v>4028.6</v>
          </cell>
          <cell r="EA786">
            <v>4185.1000000000004</v>
          </cell>
          <cell r="EB786">
            <v>3575</v>
          </cell>
          <cell r="EC786">
            <v>3501.6</v>
          </cell>
          <cell r="ED786">
            <v>2127.1999999999998</v>
          </cell>
          <cell r="EE786">
            <v>1896.8</v>
          </cell>
          <cell r="EF786">
            <v>1834.3</v>
          </cell>
          <cell r="EG786">
            <v>958.4</v>
          </cell>
          <cell r="EH786">
            <v>1300.9000000000001</v>
          </cell>
          <cell r="EI786">
            <v>5340.3</v>
          </cell>
          <cell r="EJ786">
            <v>4521.8</v>
          </cell>
          <cell r="EK786">
            <v>3577.1</v>
          </cell>
          <cell r="EL786">
            <v>3488.4</v>
          </cell>
          <cell r="EM786">
            <v>3263.5</v>
          </cell>
          <cell r="EN786">
            <v>2763.8</v>
          </cell>
          <cell r="EO786">
            <v>2670.4</v>
          </cell>
          <cell r="EP786">
            <v>3263.5</v>
          </cell>
          <cell r="EQ786">
            <v>2763.8</v>
          </cell>
          <cell r="ER786">
            <v>994</v>
          </cell>
          <cell r="ES786">
            <v>2670.3984375</v>
          </cell>
          <cell r="ET786">
            <v>2670.3984375</v>
          </cell>
          <cell r="EU786">
            <v>177977.4</v>
          </cell>
          <cell r="EV786">
            <v>994</v>
          </cell>
          <cell r="EW786">
            <v>994</v>
          </cell>
          <cell r="EX786">
            <v>177977.4</v>
          </cell>
          <cell r="EY786">
            <v>168826.4</v>
          </cell>
          <cell r="EZ786">
            <v>177977.375</v>
          </cell>
          <cell r="FA786">
            <v>177977.375</v>
          </cell>
          <cell r="FB786">
            <v>168826.4</v>
          </cell>
          <cell r="FC786">
            <v>168826.375</v>
          </cell>
          <cell r="FD786">
            <v>168826.375</v>
          </cell>
          <cell r="FE786">
            <v>168826.375</v>
          </cell>
          <cell r="FF786">
            <v>168826.375</v>
          </cell>
          <cell r="FG786">
            <v>21035.98</v>
          </cell>
          <cell r="FH786">
            <v>168826.375</v>
          </cell>
          <cell r="FI786">
            <v>168826.375</v>
          </cell>
          <cell r="FJ786">
            <v>21035.98</v>
          </cell>
          <cell r="FK786">
            <v>21035.96875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6875</v>
          </cell>
          <cell r="FS786">
            <v>0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0</v>
          </cell>
          <cell r="GB786">
            <v>0</v>
          </cell>
          <cell r="GC786">
            <v>0</v>
          </cell>
          <cell r="GD786">
            <v>0</v>
          </cell>
          <cell r="GE786">
            <v>83742.583175270003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625</v>
          </cell>
          <cell r="GQ786">
            <v>83742.5625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51801.7</v>
          </cell>
          <cell r="CV788">
            <v>66578.600000000006</v>
          </cell>
          <cell r="CW788">
            <v>311820</v>
          </cell>
          <cell r="CX788">
            <v>307148.40000000002</v>
          </cell>
          <cell r="CY788">
            <v>257872.8</v>
          </cell>
          <cell r="CZ788">
            <v>217883</v>
          </cell>
          <cell r="DA788">
            <v>176367.9</v>
          </cell>
          <cell r="DB788">
            <v>257872.8</v>
          </cell>
          <cell r="DC788">
            <v>158740.29999999999</v>
          </cell>
          <cell r="DD788">
            <v>101825.5</v>
          </cell>
          <cell r="DE788">
            <v>79055.5</v>
          </cell>
          <cell r="DF788">
            <v>158740.29999999999</v>
          </cell>
          <cell r="DG788">
            <v>74861.5</v>
          </cell>
          <cell r="DH788">
            <v>40534.199999999997</v>
          </cell>
          <cell r="DI788">
            <v>35526.699999999997</v>
          </cell>
          <cell r="DJ788">
            <v>30311.3</v>
          </cell>
          <cell r="DK788">
            <v>233516.68894184</v>
          </cell>
          <cell r="DL788">
            <v>219994.88894184001</v>
          </cell>
          <cell r="DM788">
            <v>213864.98894184001</v>
          </cell>
          <cell r="DN788">
            <v>86384.9</v>
          </cell>
          <cell r="DO788">
            <v>170449.08894183999</v>
          </cell>
          <cell r="DP788">
            <v>148936.28894184</v>
          </cell>
          <cell r="DQ788">
            <v>108814.08894184</v>
          </cell>
          <cell r="DR788">
            <v>103223.28894184</v>
          </cell>
          <cell r="DS788">
            <v>92787.888941839992</v>
          </cell>
          <cell r="DT788">
            <v>56935.588941839997</v>
          </cell>
          <cell r="DU788">
            <v>39866.388941839999</v>
          </cell>
          <cell r="DV788">
            <v>34200.1</v>
          </cell>
          <cell r="DW788">
            <v>495396.4</v>
          </cell>
          <cell r="DX788">
            <v>485763.2</v>
          </cell>
          <cell r="DY788">
            <v>294797.59999999998</v>
          </cell>
          <cell r="DZ788">
            <v>171775</v>
          </cell>
          <cell r="EA788">
            <v>161068.70000000001</v>
          </cell>
          <cell r="EB788">
            <v>155769.60000000001</v>
          </cell>
          <cell r="EC788">
            <v>130289.8</v>
          </cell>
          <cell r="ED788">
            <v>94453.1</v>
          </cell>
          <cell r="EE788">
            <v>87298.5</v>
          </cell>
          <cell r="EF788">
            <v>61940.800000000003</v>
          </cell>
          <cell r="EG788">
            <v>41317.199999999997</v>
          </cell>
          <cell r="EH788">
            <v>35060.1</v>
          </cell>
          <cell r="EI788">
            <v>184852.65</v>
          </cell>
          <cell r="EJ788">
            <v>173452.55</v>
          </cell>
          <cell r="EK788">
            <v>168389.65</v>
          </cell>
          <cell r="EL788">
            <v>141637.25</v>
          </cell>
          <cell r="EM788">
            <v>125415.95</v>
          </cell>
          <cell r="EN788">
            <v>108861.5</v>
          </cell>
          <cell r="EO788">
            <v>83492.5</v>
          </cell>
          <cell r="EP788">
            <v>125415.95</v>
          </cell>
          <cell r="EQ788">
            <v>108861.5</v>
          </cell>
          <cell r="ER788">
            <v>41824.300000000003</v>
          </cell>
          <cell r="ES788">
            <v>83492.5</v>
          </cell>
          <cell r="ET788">
            <v>83492.5</v>
          </cell>
          <cell r="EU788">
            <v>400004.8</v>
          </cell>
          <cell r="EV788">
            <v>41824.28125</v>
          </cell>
          <cell r="EW788">
            <v>41824.28125</v>
          </cell>
          <cell r="EX788">
            <v>400004.8</v>
          </cell>
          <cell r="EY788">
            <v>216598.39999999999</v>
          </cell>
          <cell r="EZ788">
            <v>400004.75</v>
          </cell>
          <cell r="FA788">
            <v>400004.75</v>
          </cell>
          <cell r="FB788">
            <v>216598.39999999999</v>
          </cell>
          <cell r="FC788">
            <v>216598.375</v>
          </cell>
          <cell r="FD788">
            <v>216598.375</v>
          </cell>
          <cell r="FE788">
            <v>216598.375</v>
          </cell>
          <cell r="FF788">
            <v>216598.375</v>
          </cell>
          <cell r="FG788">
            <v>367654.87</v>
          </cell>
          <cell r="FH788">
            <v>216598.375</v>
          </cell>
          <cell r="FI788">
            <v>216598.375</v>
          </cell>
          <cell r="FJ788">
            <v>367654.87</v>
          </cell>
          <cell r="FK788">
            <v>367654.75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75</v>
          </cell>
          <cell r="FS788">
            <v>172269.6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172269.5</v>
          </cell>
          <cell r="GB788">
            <v>172269.5</v>
          </cell>
          <cell r="GC788">
            <v>172269.5</v>
          </cell>
          <cell r="GD788">
            <v>172269.5</v>
          </cell>
          <cell r="GE788">
            <v>392337.6824239351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5</v>
          </cell>
          <cell r="GQ788">
            <v>392337.5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1558</v>
          </cell>
          <cell r="CU789">
            <v>324.10000000000002</v>
          </cell>
          <cell r="CV789">
            <v>686.2</v>
          </cell>
          <cell r="CW789">
            <v>4423.8</v>
          </cell>
          <cell r="CX789">
            <v>3916.2</v>
          </cell>
          <cell r="CY789">
            <v>3631.2</v>
          </cell>
          <cell r="CZ789">
            <v>3247.9</v>
          </cell>
          <cell r="DA789">
            <v>2963.7</v>
          </cell>
          <cell r="DB789">
            <v>3631.2</v>
          </cell>
          <cell r="DC789">
            <v>2585.1999999999998</v>
          </cell>
          <cell r="DD789">
            <v>2307.1</v>
          </cell>
          <cell r="DE789">
            <v>1637.4</v>
          </cell>
          <cell r="DF789">
            <v>2585.1999999999998</v>
          </cell>
          <cell r="DG789">
            <v>1303.5999999999999</v>
          </cell>
          <cell r="DH789">
            <v>883.8</v>
          </cell>
          <cell r="DI789">
            <v>590.20000000000005</v>
          </cell>
          <cell r="DJ789">
            <v>300.7</v>
          </cell>
          <cell r="DK789">
            <v>3783.2</v>
          </cell>
          <cell r="DL789">
            <v>3373.1</v>
          </cell>
          <cell r="DM789">
            <v>3099.6</v>
          </cell>
          <cell r="DN789">
            <v>1633.8</v>
          </cell>
          <cell r="DO789">
            <v>2467.6</v>
          </cell>
          <cell r="DP789">
            <v>2179.9</v>
          </cell>
          <cell r="DQ789">
            <v>1872.7</v>
          </cell>
          <cell r="DR789">
            <v>1473.8</v>
          </cell>
          <cell r="DS789">
            <v>1223.5</v>
          </cell>
          <cell r="DT789">
            <v>759.4</v>
          </cell>
          <cell r="DU789">
            <v>516.1</v>
          </cell>
          <cell r="DV789">
            <v>222.9</v>
          </cell>
          <cell r="DW789">
            <v>3488.5</v>
          </cell>
          <cell r="DX789">
            <v>3192.5</v>
          </cell>
          <cell r="DY789">
            <v>2693.3</v>
          </cell>
          <cell r="DZ789">
            <v>2532.3000000000002</v>
          </cell>
          <cell r="EA789">
            <v>2304.6</v>
          </cell>
          <cell r="EB789">
            <v>2079.1</v>
          </cell>
          <cell r="EC789">
            <v>1893.4</v>
          </cell>
          <cell r="ED789">
            <v>1235.9000000000001</v>
          </cell>
          <cell r="EE789">
            <v>960.4</v>
          </cell>
          <cell r="EF789">
            <v>718.1</v>
          </cell>
          <cell r="EG789">
            <v>494.5</v>
          </cell>
          <cell r="EH789">
            <v>247.2</v>
          </cell>
          <cell r="EI789">
            <v>4498</v>
          </cell>
          <cell r="EJ789">
            <v>4248.8</v>
          </cell>
          <cell r="EK789">
            <v>3990.1</v>
          </cell>
          <cell r="EL789">
            <v>2331.3000000000002</v>
          </cell>
          <cell r="EM789">
            <v>2117.9</v>
          </cell>
          <cell r="EN789">
            <v>1882.6</v>
          </cell>
          <cell r="EO789">
            <v>1582</v>
          </cell>
          <cell r="EP789">
            <v>2117.9</v>
          </cell>
          <cell r="EQ789">
            <v>1882.6</v>
          </cell>
          <cell r="ER789">
            <v>783.3</v>
          </cell>
          <cell r="ES789">
            <v>1582</v>
          </cell>
          <cell r="ET789">
            <v>1582</v>
          </cell>
          <cell r="EU789">
            <v>3361.5</v>
          </cell>
          <cell r="EV789">
            <v>783.2998046875</v>
          </cell>
          <cell r="EW789">
            <v>783.2998046875</v>
          </cell>
          <cell r="EX789">
            <v>3361.5</v>
          </cell>
          <cell r="EY789">
            <v>2370.6</v>
          </cell>
          <cell r="EZ789">
            <v>3361.5</v>
          </cell>
          <cell r="FA789">
            <v>3361.5</v>
          </cell>
          <cell r="FB789">
            <v>2370.6</v>
          </cell>
          <cell r="FC789">
            <v>2370.599609375</v>
          </cell>
          <cell r="FD789">
            <v>2370.599609375</v>
          </cell>
          <cell r="FE789">
            <v>2370.599609375</v>
          </cell>
          <cell r="FF789">
            <v>2370.599609375</v>
          </cell>
          <cell r="FG789">
            <v>2917.61</v>
          </cell>
          <cell r="FH789">
            <v>2370.599609375</v>
          </cell>
          <cell r="FI789">
            <v>2370.599609375</v>
          </cell>
          <cell r="FJ789">
            <v>2917.61</v>
          </cell>
          <cell r="FK789">
            <v>2917.609375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09375</v>
          </cell>
          <cell r="FS789">
            <v>2992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2992</v>
          </cell>
          <cell r="GB789">
            <v>2992</v>
          </cell>
          <cell r="GC789">
            <v>2992</v>
          </cell>
          <cell r="GD789">
            <v>2992</v>
          </cell>
          <cell r="GE789">
            <v>2537.1542879999997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234375</v>
          </cell>
          <cell r="GQ789">
            <v>2537.15234375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844.2000000000007</v>
          </cell>
          <cell r="CU790">
            <v>1229.2</v>
          </cell>
          <cell r="CV790">
            <v>2104.1999999999998</v>
          </cell>
          <cell r="CW790">
            <v>16192.2</v>
          </cell>
          <cell r="CX790">
            <v>14782.8</v>
          </cell>
          <cell r="CY790">
            <v>11925.2</v>
          </cell>
          <cell r="CZ790">
            <v>9447</v>
          </cell>
          <cell r="DA790">
            <v>8367.4</v>
          </cell>
          <cell r="DB790">
            <v>11925.2</v>
          </cell>
          <cell r="DC790">
            <v>7727.9</v>
          </cell>
          <cell r="DD790">
            <v>5252.4</v>
          </cell>
          <cell r="DE790">
            <v>4537.2</v>
          </cell>
          <cell r="DF790">
            <v>7727.9</v>
          </cell>
          <cell r="DG790">
            <v>3240.8</v>
          </cell>
          <cell r="DH790">
            <v>2398.5</v>
          </cell>
          <cell r="DI790">
            <v>1703.5</v>
          </cell>
          <cell r="DJ790">
            <v>845.7</v>
          </cell>
          <cell r="DK790">
            <v>8759.7000000000007</v>
          </cell>
          <cell r="DL790">
            <v>7879</v>
          </cell>
          <cell r="DM790">
            <v>7518.1</v>
          </cell>
          <cell r="DN790">
            <v>4915.6000000000004</v>
          </cell>
          <cell r="DO790">
            <v>6021.9</v>
          </cell>
          <cell r="DP790">
            <v>4921.5</v>
          </cell>
          <cell r="DQ790">
            <v>3415.2</v>
          </cell>
          <cell r="DR790">
            <v>3038.1</v>
          </cell>
          <cell r="DS790">
            <v>1845.7</v>
          </cell>
          <cell r="DT790">
            <v>1365.021</v>
          </cell>
          <cell r="DU790">
            <v>1117.2</v>
          </cell>
          <cell r="DV790">
            <v>224.5</v>
          </cell>
          <cell r="DW790">
            <v>11356.3</v>
          </cell>
          <cell r="DX790">
            <v>9418.2999999999993</v>
          </cell>
          <cell r="DY790">
            <v>8832.2999999999993</v>
          </cell>
          <cell r="DZ790">
            <v>7377.7</v>
          </cell>
          <cell r="EA790">
            <v>6796.2</v>
          </cell>
          <cell r="EB790">
            <v>5875.3</v>
          </cell>
          <cell r="EC790">
            <v>4842.1000000000004</v>
          </cell>
          <cell r="ED790">
            <v>4112</v>
          </cell>
          <cell r="EE790">
            <v>3067.6</v>
          </cell>
          <cell r="EF790">
            <v>2386.4</v>
          </cell>
          <cell r="EG790">
            <v>1832.4</v>
          </cell>
          <cell r="EH790">
            <v>1236</v>
          </cell>
          <cell r="EI790">
            <v>12197.25</v>
          </cell>
          <cell r="EJ790">
            <v>10992.25</v>
          </cell>
          <cell r="EK790">
            <v>10453.85</v>
          </cell>
          <cell r="EL790">
            <v>9784.35</v>
          </cell>
          <cell r="EM790">
            <v>9246.75</v>
          </cell>
          <cell r="EN790">
            <v>7231.7</v>
          </cell>
          <cell r="EO790">
            <v>5456.1</v>
          </cell>
          <cell r="EP790">
            <v>9246.75</v>
          </cell>
          <cell r="EQ790">
            <v>7231.7</v>
          </cell>
          <cell r="ER790">
            <v>2168.5</v>
          </cell>
          <cell r="ES790">
            <v>5456.09765625</v>
          </cell>
          <cell r="ET790">
            <v>5456.09765625</v>
          </cell>
          <cell r="EU790">
            <v>11407.2</v>
          </cell>
          <cell r="EV790">
            <v>2168.5</v>
          </cell>
          <cell r="EW790">
            <v>2168.5</v>
          </cell>
          <cell r="EX790">
            <v>11407.2</v>
          </cell>
          <cell r="EY790">
            <v>8941.7999999999993</v>
          </cell>
          <cell r="EZ790">
            <v>11407.1953125</v>
          </cell>
          <cell r="FA790">
            <v>11407.1953125</v>
          </cell>
          <cell r="FB790">
            <v>8941.7999999999993</v>
          </cell>
          <cell r="FC790">
            <v>8941.796875</v>
          </cell>
          <cell r="FD790">
            <v>8941.796875</v>
          </cell>
          <cell r="FE790">
            <v>8941.796875</v>
          </cell>
          <cell r="FF790">
            <v>8941.796875</v>
          </cell>
          <cell r="FG790">
            <v>82389.490000000005</v>
          </cell>
          <cell r="FH790">
            <v>8941.796875</v>
          </cell>
          <cell r="FI790">
            <v>8941.796875</v>
          </cell>
          <cell r="FJ790">
            <v>82389.490000000005</v>
          </cell>
          <cell r="FK790">
            <v>82389.4375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375</v>
          </cell>
          <cell r="FS790">
            <v>7553.2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7553.19921875</v>
          </cell>
          <cell r="GB790">
            <v>7553.19921875</v>
          </cell>
          <cell r="GC790">
            <v>7553.19921875</v>
          </cell>
          <cell r="GD790">
            <v>7553.19921875</v>
          </cell>
          <cell r="GE790">
            <v>11408.452931855063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453125</v>
          </cell>
          <cell r="GQ790">
            <v>11408.4453125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56184.09999999998</v>
          </cell>
          <cell r="CU791">
            <v>0</v>
          </cell>
          <cell r="CV791">
            <v>2070.5</v>
          </cell>
          <cell r="CW791">
            <v>126632.7</v>
          </cell>
          <cell r="CX791">
            <v>124851.6</v>
          </cell>
          <cell r="CY791">
            <v>79555.5</v>
          </cell>
          <cell r="CZ791">
            <v>73357.899999999994</v>
          </cell>
          <cell r="DA791">
            <v>53294.9</v>
          </cell>
          <cell r="DB791">
            <v>79555.5</v>
          </cell>
          <cell r="DC791">
            <v>40204.199999999997</v>
          </cell>
          <cell r="DD791">
            <v>16237.6</v>
          </cell>
          <cell r="DE791">
            <v>4355.5</v>
          </cell>
          <cell r="DF791">
            <v>40204.199999999997</v>
          </cell>
          <cell r="DG791">
            <v>4325.5</v>
          </cell>
          <cell r="DH791">
            <v>4323.8999999999996</v>
          </cell>
          <cell r="DI791">
            <v>4323.8999999999996</v>
          </cell>
          <cell r="DJ791">
            <v>100</v>
          </cell>
          <cell r="DK791">
            <v>61486.739750400004</v>
          </cell>
          <cell r="DL791">
            <v>53564.439750400001</v>
          </cell>
          <cell r="DM791">
            <v>52564.439750400001</v>
          </cell>
          <cell r="DN791">
            <v>27075.599999999999</v>
          </cell>
          <cell r="DO791">
            <v>44542.139750399998</v>
          </cell>
          <cell r="DP791">
            <v>27203.2397504</v>
          </cell>
          <cell r="DQ791">
            <v>25926.939750400001</v>
          </cell>
          <cell r="DR791">
            <v>25926.939750400001</v>
          </cell>
          <cell r="DS791">
            <v>19808.339750399999</v>
          </cell>
          <cell r="DT791">
            <v>14291.6397504</v>
          </cell>
          <cell r="DU791">
            <v>5604.2397504</v>
          </cell>
          <cell r="DV791">
            <v>6018.4</v>
          </cell>
          <cell r="DW791">
            <v>339154</v>
          </cell>
          <cell r="DX791">
            <v>336811.4</v>
          </cell>
          <cell r="DY791">
            <v>148443.6</v>
          </cell>
          <cell r="DZ791">
            <v>52010.8</v>
          </cell>
          <cell r="EA791">
            <v>50946.5</v>
          </cell>
          <cell r="EB791">
            <v>50693.4</v>
          </cell>
          <cell r="EC791">
            <v>50693.4</v>
          </cell>
          <cell r="ED791">
            <v>18608</v>
          </cell>
          <cell r="EE791">
            <v>17367.5</v>
          </cell>
          <cell r="EF791">
            <v>17367.5</v>
          </cell>
          <cell r="EG791">
            <v>9368.7000000000007</v>
          </cell>
          <cell r="EH791">
            <v>7960.9</v>
          </cell>
          <cell r="EI791">
            <v>6894.7</v>
          </cell>
          <cell r="EJ791">
            <v>4675.3999999999996</v>
          </cell>
          <cell r="EK791">
            <v>4649.8999999999996</v>
          </cell>
          <cell r="EL791">
            <v>4649.8999999999996</v>
          </cell>
          <cell r="EM791">
            <v>3649.9</v>
          </cell>
          <cell r="EN791">
            <v>3649.9</v>
          </cell>
          <cell r="EO791">
            <v>3189.6</v>
          </cell>
          <cell r="EP791">
            <v>3649.9</v>
          </cell>
          <cell r="EQ791">
            <v>3649.9</v>
          </cell>
          <cell r="ER791">
            <v>0</v>
          </cell>
          <cell r="ES791">
            <v>3189.599609375</v>
          </cell>
          <cell r="ET791">
            <v>3189.599609375</v>
          </cell>
          <cell r="EU791">
            <v>133287.6</v>
          </cell>
          <cell r="EV791">
            <v>0</v>
          </cell>
          <cell r="EW791">
            <v>0</v>
          </cell>
          <cell r="EX791">
            <v>133287.6</v>
          </cell>
          <cell r="EY791">
            <v>86180.2</v>
          </cell>
          <cell r="EZ791">
            <v>133287.5</v>
          </cell>
          <cell r="FA791">
            <v>133287.5</v>
          </cell>
          <cell r="FB791">
            <v>86180.2</v>
          </cell>
          <cell r="FC791">
            <v>86180.1875</v>
          </cell>
          <cell r="FD791">
            <v>86180.1875</v>
          </cell>
          <cell r="FE791">
            <v>86180.1875</v>
          </cell>
          <cell r="FF791">
            <v>86180.1875</v>
          </cell>
          <cell r="FG791">
            <v>163448.62</v>
          </cell>
          <cell r="FH791">
            <v>86180.1875</v>
          </cell>
          <cell r="FI791">
            <v>86180.1875</v>
          </cell>
          <cell r="FJ791">
            <v>163448.62</v>
          </cell>
          <cell r="FK791">
            <v>163448.5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5</v>
          </cell>
          <cell r="FS791">
            <v>32637.200000000001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32637.1875</v>
          </cell>
          <cell r="GB791">
            <v>32637.1875</v>
          </cell>
          <cell r="GC791">
            <v>32637.1875</v>
          </cell>
          <cell r="GD791">
            <v>32637.1875</v>
          </cell>
          <cell r="GE791">
            <v>183258.61375431003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5</v>
          </cell>
          <cell r="GQ791">
            <v>183258.5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18669.599999999999</v>
          </cell>
          <cell r="CU792">
            <v>6601.9</v>
          </cell>
          <cell r="CV792">
            <v>14382.5</v>
          </cell>
          <cell r="CW792">
            <v>21358.400000000001</v>
          </cell>
          <cell r="CX792">
            <v>20291.099999999999</v>
          </cell>
          <cell r="CY792">
            <v>19584.599999999999</v>
          </cell>
          <cell r="CZ792">
            <v>18805.400000000001</v>
          </cell>
          <cell r="DA792">
            <v>18248</v>
          </cell>
          <cell r="DB792">
            <v>19584.599999999999</v>
          </cell>
          <cell r="DC792">
            <v>17017.400000000001</v>
          </cell>
          <cell r="DD792">
            <v>16767.400000000001</v>
          </cell>
          <cell r="DE792">
            <v>9806</v>
          </cell>
          <cell r="DF792">
            <v>17017.400000000001</v>
          </cell>
          <cell r="DG792">
            <v>7601.4</v>
          </cell>
          <cell r="DH792">
            <v>7486.3</v>
          </cell>
          <cell r="DI792">
            <v>3682.9</v>
          </cell>
          <cell r="DJ792">
            <v>1783.1</v>
          </cell>
          <cell r="DK792">
            <v>42096.3</v>
          </cell>
          <cell r="DL792">
            <v>39740.5</v>
          </cell>
          <cell r="DM792">
            <v>38015.300000000003</v>
          </cell>
          <cell r="DN792">
            <v>21463.5</v>
          </cell>
          <cell r="DO792">
            <v>32484.3</v>
          </cell>
          <cell r="DP792">
            <v>30977.599999999999</v>
          </cell>
          <cell r="DQ792">
            <v>21313.599999999999</v>
          </cell>
          <cell r="DR792">
            <v>17839</v>
          </cell>
          <cell r="DS792">
            <v>16364.2</v>
          </cell>
          <cell r="DT792">
            <v>15746.6</v>
          </cell>
          <cell r="DU792">
            <v>8163.9</v>
          </cell>
          <cell r="DV792">
            <v>203.4</v>
          </cell>
          <cell r="DW792">
            <v>28658.799999999999</v>
          </cell>
          <cell r="DX792">
            <v>24048.2</v>
          </cell>
          <cell r="DY792">
            <v>22805.599999999999</v>
          </cell>
          <cell r="DZ792">
            <v>22748.9</v>
          </cell>
          <cell r="EA792">
            <v>14179.9</v>
          </cell>
          <cell r="EB792">
            <v>13025.1</v>
          </cell>
          <cell r="EC792">
            <v>13024.7</v>
          </cell>
          <cell r="ED792">
            <v>13024.7</v>
          </cell>
          <cell r="EE792">
            <v>11800.3</v>
          </cell>
          <cell r="EF792">
            <v>11686.6</v>
          </cell>
          <cell r="EG792">
            <v>4506.2</v>
          </cell>
          <cell r="EH792">
            <v>3091.7</v>
          </cell>
          <cell r="EI792">
            <v>55955.7</v>
          </cell>
          <cell r="EJ792">
            <v>55679.6</v>
          </cell>
          <cell r="EK792">
            <v>54507.5</v>
          </cell>
          <cell r="EL792">
            <v>53846.2</v>
          </cell>
          <cell r="EM792">
            <v>40097.599999999999</v>
          </cell>
          <cell r="EN792">
            <v>28285.5</v>
          </cell>
          <cell r="EO792">
            <v>27894.1</v>
          </cell>
          <cell r="EP792">
            <v>40097.599999999999</v>
          </cell>
          <cell r="EQ792">
            <v>28285.5</v>
          </cell>
          <cell r="ER792">
            <v>23427.9</v>
          </cell>
          <cell r="ES792">
            <v>27894.09375</v>
          </cell>
          <cell r="ET792">
            <v>27894.09375</v>
          </cell>
          <cell r="EU792">
            <v>57613.7</v>
          </cell>
          <cell r="EV792">
            <v>23427.890625</v>
          </cell>
          <cell r="EW792">
            <v>23427.890625</v>
          </cell>
          <cell r="EX792">
            <v>57613.7</v>
          </cell>
          <cell r="EY792">
            <v>39286</v>
          </cell>
          <cell r="EZ792">
            <v>57613.6875</v>
          </cell>
          <cell r="FA792">
            <v>57613.6875</v>
          </cell>
          <cell r="FB792">
            <v>39286</v>
          </cell>
          <cell r="FC792">
            <v>39286</v>
          </cell>
          <cell r="FD792">
            <v>39286</v>
          </cell>
          <cell r="FE792">
            <v>39286</v>
          </cell>
          <cell r="FF792">
            <v>39286</v>
          </cell>
          <cell r="FG792">
            <v>58513.9</v>
          </cell>
          <cell r="FH792">
            <v>39286</v>
          </cell>
          <cell r="FI792">
            <v>39286</v>
          </cell>
          <cell r="FJ792">
            <v>58513.9</v>
          </cell>
          <cell r="FK792">
            <v>58513.875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875</v>
          </cell>
          <cell r="FS792">
            <v>105029.4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105029.375</v>
          </cell>
          <cell r="GB792">
            <v>105029.375</v>
          </cell>
          <cell r="GC792">
            <v>105029.375</v>
          </cell>
          <cell r="GD792">
            <v>105029.375</v>
          </cell>
          <cell r="GE792">
            <v>113211.95367909002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375</v>
          </cell>
          <cell r="GQ792">
            <v>113211.9375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60795.5</v>
          </cell>
          <cell r="CU793">
            <v>29378.799999999999</v>
          </cell>
          <cell r="CV793">
            <v>29402.9</v>
          </cell>
          <cell r="CW793">
            <v>115995.3</v>
          </cell>
          <cell r="CX793">
            <v>115959.1</v>
          </cell>
          <cell r="CY793">
            <v>115956</v>
          </cell>
          <cell r="CZ793">
            <v>86468.4</v>
          </cell>
          <cell r="DA793">
            <v>86419.9</v>
          </cell>
          <cell r="DB793">
            <v>115956</v>
          </cell>
          <cell r="DC793">
            <v>86375.5</v>
          </cell>
          <cell r="DD793">
            <v>56888.7</v>
          </cell>
          <cell r="DE793">
            <v>56885.3</v>
          </cell>
          <cell r="DF793">
            <v>86375.5</v>
          </cell>
          <cell r="DG793">
            <v>56847.8</v>
          </cell>
          <cell r="DH793">
            <v>27274.2</v>
          </cell>
          <cell r="DI793">
            <v>27158</v>
          </cell>
          <cell r="DJ793">
            <v>27137.5</v>
          </cell>
          <cell r="DK793">
            <v>104456.6</v>
          </cell>
          <cell r="DL793">
            <v>104456.6</v>
          </cell>
          <cell r="DM793">
            <v>104452.6</v>
          </cell>
          <cell r="DN793">
            <v>26544.5</v>
          </cell>
          <cell r="DO793">
            <v>77270.7</v>
          </cell>
          <cell r="DP793">
            <v>77270.7</v>
          </cell>
          <cell r="DQ793">
            <v>50726.2</v>
          </cell>
          <cell r="DR793">
            <v>50726.2</v>
          </cell>
          <cell r="DS793">
            <v>50726.2</v>
          </cell>
          <cell r="DT793">
            <v>24150.9</v>
          </cell>
          <cell r="DU793">
            <v>24150.9</v>
          </cell>
          <cell r="DV793">
            <v>24148.799999999999</v>
          </cell>
          <cell r="DW793">
            <v>94971.6</v>
          </cell>
          <cell r="DX793">
            <v>94970.5</v>
          </cell>
          <cell r="DY793">
            <v>94969.1</v>
          </cell>
          <cell r="DZ793">
            <v>70798.8</v>
          </cell>
          <cell r="EA793">
            <v>70798.8</v>
          </cell>
          <cell r="EB793">
            <v>70798.8</v>
          </cell>
          <cell r="EC793">
            <v>46639.3</v>
          </cell>
          <cell r="ED793">
            <v>46640.3</v>
          </cell>
          <cell r="EE793">
            <v>46640.3</v>
          </cell>
          <cell r="EF793">
            <v>22393</v>
          </cell>
          <cell r="EG793">
            <v>22393</v>
          </cell>
          <cell r="EH793">
            <v>22392.3</v>
          </cell>
          <cell r="EI793">
            <v>84301.1</v>
          </cell>
          <cell r="EJ793">
            <v>84301.1</v>
          </cell>
          <cell r="EK793">
            <v>84301.1</v>
          </cell>
          <cell r="EL793">
            <v>61982</v>
          </cell>
          <cell r="EM793">
            <v>61982</v>
          </cell>
          <cell r="EN793">
            <v>61982</v>
          </cell>
          <cell r="EO793">
            <v>39639.800000000003</v>
          </cell>
          <cell r="EP793">
            <v>61982</v>
          </cell>
          <cell r="EQ793">
            <v>61982</v>
          </cell>
          <cell r="ER793">
            <v>17230.5</v>
          </cell>
          <cell r="ES793">
            <v>39639.78125</v>
          </cell>
          <cell r="ET793">
            <v>39639.78125</v>
          </cell>
          <cell r="EU793">
            <v>64470.400000000001</v>
          </cell>
          <cell r="EV793">
            <v>17230.5</v>
          </cell>
          <cell r="EW793">
            <v>17230.5</v>
          </cell>
          <cell r="EX793">
            <v>64470.400000000001</v>
          </cell>
          <cell r="EY793">
            <v>47357.8</v>
          </cell>
          <cell r="EZ793">
            <v>64470.375</v>
          </cell>
          <cell r="FA793">
            <v>64470.375</v>
          </cell>
          <cell r="FB793">
            <v>47357.8</v>
          </cell>
          <cell r="FC793">
            <v>47357.78125</v>
          </cell>
          <cell r="FD793">
            <v>47357.78125</v>
          </cell>
          <cell r="FE793">
            <v>47357.78125</v>
          </cell>
          <cell r="FF793">
            <v>47357.78125</v>
          </cell>
          <cell r="FG793">
            <v>46943.5</v>
          </cell>
          <cell r="FH793">
            <v>47357.78125</v>
          </cell>
          <cell r="FI793">
            <v>47357.78125</v>
          </cell>
          <cell r="FJ793">
            <v>46943.5</v>
          </cell>
          <cell r="FK793">
            <v>46943.5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14391.7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14391.6953125</v>
          </cell>
          <cell r="GB793">
            <v>14391.6953125</v>
          </cell>
          <cell r="GC793">
            <v>14391.6953125</v>
          </cell>
          <cell r="GD793">
            <v>14391.6953125</v>
          </cell>
          <cell r="GE793">
            <v>20077.455723939998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3125</v>
          </cell>
          <cell r="GQ793">
            <v>20077.453125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7216.900000000001</v>
          </cell>
          <cell r="CU794">
            <v>14267.7</v>
          </cell>
          <cell r="CV794">
            <v>17932.3</v>
          </cell>
          <cell r="CW794">
            <v>27217.599999999999</v>
          </cell>
          <cell r="CX794">
            <v>27347.599999999999</v>
          </cell>
          <cell r="CY794">
            <v>27220.3</v>
          </cell>
          <cell r="CZ794">
            <v>26556.400000000001</v>
          </cell>
          <cell r="DA794">
            <v>7074</v>
          </cell>
          <cell r="DB794">
            <v>27220.3</v>
          </cell>
          <cell r="DC794">
            <v>4830.1000000000004</v>
          </cell>
          <cell r="DD794">
            <v>4372.3</v>
          </cell>
          <cell r="DE794">
            <v>1834.1</v>
          </cell>
          <cell r="DF794">
            <v>4830.1000000000004</v>
          </cell>
          <cell r="DG794">
            <v>1542.4</v>
          </cell>
          <cell r="DH794">
            <v>-1832.5</v>
          </cell>
          <cell r="DI794">
            <v>-1931.8</v>
          </cell>
          <cell r="DJ794">
            <v>144.30000000000001</v>
          </cell>
          <cell r="DK794">
            <v>12934.149191440001</v>
          </cell>
          <cell r="DL794">
            <v>10981.249191440002</v>
          </cell>
          <cell r="DM794">
            <v>8214.9491914400005</v>
          </cell>
          <cell r="DN794">
            <v>4751.8999999999996</v>
          </cell>
          <cell r="DO794">
            <v>7662.4491914400005</v>
          </cell>
          <cell r="DP794">
            <v>6383.3491914400001</v>
          </cell>
          <cell r="DQ794">
            <v>5559.4491914399996</v>
          </cell>
          <cell r="DR794">
            <v>4219.2491914399998</v>
          </cell>
          <cell r="DS794">
            <v>2819.9491914399996</v>
          </cell>
          <cell r="DT794">
            <v>618.95000000000005</v>
          </cell>
          <cell r="DU794">
            <v>314.04919143999996</v>
          </cell>
          <cell r="DV794">
            <v>3382</v>
          </cell>
          <cell r="DW794">
            <v>17767.2</v>
          </cell>
          <cell r="DX794">
            <v>17322.3</v>
          </cell>
          <cell r="DY794">
            <v>17053.7</v>
          </cell>
          <cell r="DZ794">
            <v>16306.5</v>
          </cell>
          <cell r="EA794">
            <v>16042.7</v>
          </cell>
          <cell r="EB794">
            <v>13297.9</v>
          </cell>
          <cell r="EC794">
            <v>13196.9</v>
          </cell>
          <cell r="ED794">
            <v>10832.2</v>
          </cell>
          <cell r="EE794">
            <v>7462.4</v>
          </cell>
          <cell r="EF794">
            <v>7389.2</v>
          </cell>
          <cell r="EG794">
            <v>2722.4</v>
          </cell>
          <cell r="EH794">
            <v>132</v>
          </cell>
          <cell r="EI794">
            <v>21005.9</v>
          </cell>
          <cell r="EJ794">
            <v>13555.4</v>
          </cell>
          <cell r="EK794">
            <v>10487.2</v>
          </cell>
          <cell r="EL794">
            <v>9043.5</v>
          </cell>
          <cell r="EM794">
            <v>8321.7999999999993</v>
          </cell>
          <cell r="EN794">
            <v>5829.8</v>
          </cell>
          <cell r="EO794">
            <v>5730.9</v>
          </cell>
          <cell r="EP794">
            <v>8321.7999999999993</v>
          </cell>
          <cell r="EQ794">
            <v>5829.8</v>
          </cell>
          <cell r="ER794">
            <v>-1785.9</v>
          </cell>
          <cell r="ES794">
            <v>5730.8984375</v>
          </cell>
          <cell r="ET794">
            <v>5730.8984375</v>
          </cell>
          <cell r="EU794">
            <v>129864.4</v>
          </cell>
          <cell r="EV794">
            <v>-1785.8994140625</v>
          </cell>
          <cell r="EW794">
            <v>-1785.8994140625</v>
          </cell>
          <cell r="EX794">
            <v>129864.4</v>
          </cell>
          <cell r="EY794">
            <v>32462</v>
          </cell>
          <cell r="EZ794">
            <v>129864.375</v>
          </cell>
          <cell r="FA794">
            <v>129864.375</v>
          </cell>
          <cell r="FB794">
            <v>32462</v>
          </cell>
          <cell r="FC794">
            <v>32462</v>
          </cell>
          <cell r="FD794">
            <v>32462</v>
          </cell>
          <cell r="FE794">
            <v>32462</v>
          </cell>
          <cell r="FF794">
            <v>32462</v>
          </cell>
          <cell r="FG794">
            <v>13441.75</v>
          </cell>
          <cell r="FH794">
            <v>32462</v>
          </cell>
          <cell r="FI794">
            <v>32462</v>
          </cell>
          <cell r="FJ794">
            <v>13441.75</v>
          </cell>
          <cell r="FK794">
            <v>13441.75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9666.1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9666.09375</v>
          </cell>
          <cell r="GB794">
            <v>9666.09375</v>
          </cell>
          <cell r="GC794">
            <v>9666.09375</v>
          </cell>
          <cell r="GD794">
            <v>9666.09375</v>
          </cell>
          <cell r="GE794">
            <v>61844.052046739998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3125</v>
          </cell>
          <cell r="GQ794">
            <v>61844.03125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09375</v>
          </cell>
          <cell r="CU795">
            <v>40787.09375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251102.09999999992</v>
          </cell>
          <cell r="CU797">
            <v>447226.4</v>
          </cell>
          <cell r="CV797">
            <v>437065.1</v>
          </cell>
          <cell r="CW797">
            <v>80703.3</v>
          </cell>
          <cell r="CX797">
            <v>62444</v>
          </cell>
          <cell r="CY797">
            <v>98484.4</v>
          </cell>
          <cell r="CZ797">
            <v>64211</v>
          </cell>
          <cell r="DA797">
            <v>95803.8</v>
          </cell>
          <cell r="DB797">
            <v>98484.4</v>
          </cell>
          <cell r="DC797">
            <v>76998.7</v>
          </cell>
          <cell r="DD797">
            <v>58412.7</v>
          </cell>
          <cell r="DE797">
            <v>60168.1</v>
          </cell>
          <cell r="DF797">
            <v>76998.7</v>
          </cell>
          <cell r="DG797">
            <v>53459.5</v>
          </cell>
          <cell r="DH797">
            <v>13994.4</v>
          </cell>
          <cell r="DI797">
            <v>15241.7</v>
          </cell>
          <cell r="DJ797">
            <v>15089.1</v>
          </cell>
          <cell r="DK797">
            <v>94501.111058160051</v>
          </cell>
          <cell r="DL797">
            <v>59454.811058160063</v>
          </cell>
          <cell r="DM797">
            <v>61184.511058160046</v>
          </cell>
          <cell r="DN797">
            <v>25158.6</v>
          </cell>
          <cell r="DO797">
            <v>48294.111058160022</v>
          </cell>
          <cell r="DP797">
            <v>32750.011058160017</v>
          </cell>
          <cell r="DQ797">
            <v>27340.611058159979</v>
          </cell>
          <cell r="DR797">
            <v>19186.111058159993</v>
          </cell>
          <cell r="DS797">
            <v>19289.433174479986</v>
          </cell>
          <cell r="DT797">
            <v>-8415.7889418399936</v>
          </cell>
          <cell r="DU797">
            <v>4021.3110581600049</v>
          </cell>
          <cell r="DV797">
            <v>4830</v>
          </cell>
          <cell r="DW797">
            <v>-194673.8</v>
          </cell>
          <cell r="DX797">
            <v>-199974.1</v>
          </cell>
          <cell r="DY797">
            <v>-15448.4</v>
          </cell>
          <cell r="DZ797">
            <v>64424.4</v>
          </cell>
          <cell r="EA797">
            <v>60999</v>
          </cell>
          <cell r="EB797">
            <v>50875.5</v>
          </cell>
          <cell r="EC797">
            <v>29991.5</v>
          </cell>
          <cell r="ED797">
            <v>50096.4</v>
          </cell>
          <cell r="EE797">
            <v>53403.3</v>
          </cell>
          <cell r="EF797">
            <v>40392.300000000003</v>
          </cell>
          <cell r="EG797">
            <v>48412.800000000003</v>
          </cell>
          <cell r="EH797">
            <v>50125.4</v>
          </cell>
          <cell r="EI797">
            <v>350726.45</v>
          </cell>
          <cell r="EJ797">
            <v>356125.95</v>
          </cell>
          <cell r="EK797">
            <v>346935.85</v>
          </cell>
          <cell r="EL797">
            <v>330462.75</v>
          </cell>
          <cell r="EM797">
            <v>338514.95</v>
          </cell>
          <cell r="EN797">
            <v>327391.40000000002</v>
          </cell>
          <cell r="EO797">
            <v>305600.90000000002</v>
          </cell>
          <cell r="EP797">
            <v>338514.95</v>
          </cell>
          <cell r="EQ797">
            <v>327391.40000000002</v>
          </cell>
          <cell r="ER797">
            <v>236509.4</v>
          </cell>
          <cell r="ES797">
            <v>305600.75</v>
          </cell>
          <cell r="ET797">
            <v>305600.75</v>
          </cell>
          <cell r="EU797">
            <v>179293.54</v>
          </cell>
          <cell r="EV797">
            <v>236509.375</v>
          </cell>
          <cell r="EW797">
            <v>236509.375</v>
          </cell>
          <cell r="EX797">
            <v>179293.54</v>
          </cell>
          <cell r="EY797">
            <v>207579.74</v>
          </cell>
          <cell r="EZ797">
            <v>179293.5</v>
          </cell>
          <cell r="FA797">
            <v>179293.5</v>
          </cell>
          <cell r="FB797">
            <v>207579.74</v>
          </cell>
          <cell r="FC797">
            <v>207579.625</v>
          </cell>
          <cell r="FD797">
            <v>207579.625</v>
          </cell>
          <cell r="FE797">
            <v>207579.625</v>
          </cell>
          <cell r="FF797">
            <v>207579.625</v>
          </cell>
          <cell r="FG797">
            <v>76049.613220250001</v>
          </cell>
          <cell r="FH797">
            <v>207579.625</v>
          </cell>
          <cell r="FI797">
            <v>207579.625</v>
          </cell>
          <cell r="FJ797">
            <v>76049.613220250001</v>
          </cell>
          <cell r="FK797">
            <v>76049.5625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5625</v>
          </cell>
          <cell r="FS797">
            <v>151416.7000000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151416.625</v>
          </cell>
          <cell r="GB797">
            <v>151416.625</v>
          </cell>
          <cell r="GC797">
            <v>151416.625</v>
          </cell>
          <cell r="GD797">
            <v>151416.625</v>
          </cell>
          <cell r="GE797">
            <v>-41758.01498015516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</v>
          </cell>
          <cell r="GQ797">
            <v>-41758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37338.09999999995</v>
          </cell>
          <cell r="CU799">
            <v>-38000</v>
          </cell>
          <cell r="CV799">
            <v>-18287.900000000001</v>
          </cell>
          <cell r="CW799">
            <v>63717</v>
          </cell>
          <cell r="CX799">
            <v>145773.70000000001</v>
          </cell>
          <cell r="CY799">
            <v>-95753.500000000058</v>
          </cell>
          <cell r="CZ799">
            <v>27978.9</v>
          </cell>
          <cell r="DA799">
            <v>-71670.2</v>
          </cell>
          <cell r="DB799">
            <v>-95753.500000000058</v>
          </cell>
          <cell r="DC799">
            <v>-48906</v>
          </cell>
          <cell r="DD799">
            <v>-63596.9</v>
          </cell>
          <cell r="DE799">
            <v>-49871.4</v>
          </cell>
          <cell r="DF799">
            <v>-48906</v>
          </cell>
          <cell r="DG799">
            <v>-34588.9</v>
          </cell>
          <cell r="DH799">
            <v>-18201.2</v>
          </cell>
          <cell r="DI799">
            <v>-19890.599999999999</v>
          </cell>
          <cell r="DJ799">
            <v>2092.8000000000111</v>
          </cell>
          <cell r="DK799">
            <v>-113001</v>
          </cell>
          <cell r="DL799">
            <v>-68466.899999999863</v>
          </cell>
          <cell r="DM799">
            <v>-63010.799999999872</v>
          </cell>
          <cell r="DN799">
            <v>-55936.7</v>
          </cell>
          <cell r="DO799">
            <v>-37487.299999999894</v>
          </cell>
          <cell r="DP799">
            <v>-43953.69999999991</v>
          </cell>
          <cell r="DQ799">
            <v>-30782.599999999919</v>
          </cell>
          <cell r="DR799">
            <v>-16562.599999999911</v>
          </cell>
          <cell r="DS799">
            <v>6522.9000000000897</v>
          </cell>
          <cell r="DT799">
            <v>2458.8000000000557</v>
          </cell>
          <cell r="DU799">
            <v>-518.89999999997076</v>
          </cell>
          <cell r="DV799">
            <v>-193.7</v>
          </cell>
          <cell r="DW799">
            <v>19576.199999999899</v>
          </cell>
          <cell r="DX799">
            <v>44467</v>
          </cell>
          <cell r="DY799">
            <v>-158683.1</v>
          </cell>
          <cell r="DZ799">
            <v>-228786.6</v>
          </cell>
          <cell r="EA799">
            <v>-214471.2</v>
          </cell>
          <cell r="EB799">
            <v>-214472.8</v>
          </cell>
          <cell r="EC799">
            <v>14604.8</v>
          </cell>
          <cell r="ED799">
            <v>-146607</v>
          </cell>
          <cell r="EE799">
            <v>-146607</v>
          </cell>
          <cell r="EF799">
            <v>-144605.70000000001</v>
          </cell>
          <cell r="EG799">
            <v>-46007.199999999997</v>
          </cell>
          <cell r="EH799">
            <v>-10171.9</v>
          </cell>
          <cell r="EI799">
            <v>-246762.5</v>
          </cell>
          <cell r="EJ799">
            <v>-248939.9</v>
          </cell>
          <cell r="EK799">
            <v>-248950.39999999999</v>
          </cell>
          <cell r="EL799">
            <v>-211772.2</v>
          </cell>
          <cell r="EM799">
            <v>-199218.6</v>
          </cell>
          <cell r="EN799">
            <v>-40972.699999999997</v>
          </cell>
          <cell r="EO799">
            <v>-40951.199999999997</v>
          </cell>
          <cell r="EP799">
            <v>-199218.6</v>
          </cell>
          <cell r="EQ799">
            <v>-40972.699999999997</v>
          </cell>
          <cell r="ER799">
            <v>51023.9</v>
          </cell>
          <cell r="ES799">
            <v>-40951.1875</v>
          </cell>
          <cell r="ET799">
            <v>-40951.1875</v>
          </cell>
          <cell r="EU799">
            <v>-94625.500000000073</v>
          </cell>
          <cell r="EV799">
            <v>51023.875</v>
          </cell>
          <cell r="EW799">
            <v>51023.875</v>
          </cell>
          <cell r="EX799">
            <v>-94625.500000000073</v>
          </cell>
          <cell r="EY799">
            <v>-101296.6</v>
          </cell>
          <cell r="EZ799">
            <v>-94625.5</v>
          </cell>
          <cell r="FA799">
            <v>-94625.5</v>
          </cell>
          <cell r="FB799">
            <v>-101296.6</v>
          </cell>
          <cell r="FC799">
            <v>-101296.5625</v>
          </cell>
          <cell r="FD799">
            <v>-101296.5625</v>
          </cell>
          <cell r="FE799">
            <v>-101296.5625</v>
          </cell>
          <cell r="FF799">
            <v>-101296.5625</v>
          </cell>
          <cell r="FG799">
            <v>-71468.710000000079</v>
          </cell>
          <cell r="FH799">
            <v>-101296.5625</v>
          </cell>
          <cell r="FI799">
            <v>-101296.5625</v>
          </cell>
          <cell r="FJ799">
            <v>-71468.710000000079</v>
          </cell>
          <cell r="FK799">
            <v>-71468.6875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6875</v>
          </cell>
          <cell r="FS799">
            <v>-148917.4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48917.375</v>
          </cell>
          <cell r="GB799">
            <v>-148917.375</v>
          </cell>
          <cell r="GC799">
            <v>-148917.375</v>
          </cell>
          <cell r="GD799">
            <v>-148917.375</v>
          </cell>
          <cell r="GE799">
            <v>-43316.004865130009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</v>
          </cell>
          <cell r="GQ799">
            <v>-43316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1.8474111129762605E-11</v>
          </cell>
          <cell r="CU800">
            <v>-2.8990143619012088E-12</v>
          </cell>
          <cell r="CV800">
            <v>-3.922195901395753E-12</v>
          </cell>
          <cell r="CW800">
            <v>74845.2</v>
          </cell>
          <cell r="CX800">
            <v>74845.2</v>
          </cell>
          <cell r="CY800">
            <v>75030.2</v>
          </cell>
          <cell r="CZ800">
            <v>74845.2</v>
          </cell>
          <cell r="DA800">
            <v>74826.100000000006</v>
          </cell>
          <cell r="DB800">
            <v>75030.2</v>
          </cell>
          <cell r="DC800">
            <v>60000</v>
          </cell>
          <cell r="DD800">
            <v>60000</v>
          </cell>
          <cell r="DE800">
            <v>2.8421709430404007E-13</v>
          </cell>
          <cell r="DF800">
            <v>60000</v>
          </cell>
          <cell r="DG800">
            <v>-4.5474735088646412E-13</v>
          </cell>
          <cell r="DH800">
            <v>-4.0927261579781771E-12</v>
          </cell>
          <cell r="DI800">
            <v>-4.5474735088646412E-12</v>
          </cell>
          <cell r="DJ800">
            <v>-3.637978807091713E-12</v>
          </cell>
          <cell r="DK800">
            <v>-60000</v>
          </cell>
          <cell r="DL800">
            <v>1.0771827874123119E-11</v>
          </cell>
          <cell r="DM800">
            <v>1.0771827874123119E-11</v>
          </cell>
          <cell r="DN800">
            <v>6.9064753915881738E-12</v>
          </cell>
          <cell r="DO800">
            <v>1.2960299500264227E-11</v>
          </cell>
          <cell r="DP800">
            <v>1.2050804798491299E-11</v>
          </cell>
          <cell r="DQ800">
            <v>1.1368683772161603E-12</v>
          </cell>
          <cell r="DR800">
            <v>8.4128259913995862E-12</v>
          </cell>
          <cell r="DS800">
            <v>7.503331289626658E-12</v>
          </cell>
          <cell r="DT800">
            <v>2.2737367544323206E-13</v>
          </cell>
          <cell r="DU800">
            <v>2.2737367544323206E-13</v>
          </cell>
          <cell r="DV800">
            <v>0</v>
          </cell>
          <cell r="DW800">
            <v>-5.8207660913467407E-11</v>
          </cell>
          <cell r="DX800">
            <v>0</v>
          </cell>
          <cell r="DY800">
            <v>-202336</v>
          </cell>
          <cell r="DZ800">
            <v>-282565.09999999998</v>
          </cell>
          <cell r="EA800">
            <v>-282565.09999999998</v>
          </cell>
          <cell r="EB800">
            <v>-282566.7</v>
          </cell>
          <cell r="EC800">
            <v>-47566.7</v>
          </cell>
          <cell r="ED800">
            <v>-88778.5</v>
          </cell>
          <cell r="EE800">
            <v>-88778.5</v>
          </cell>
          <cell r="EF800">
            <v>-88778.5</v>
          </cell>
          <cell r="EG800">
            <v>-2.8990143619012088E-12</v>
          </cell>
          <cell r="EH800">
            <v>-2.7284841053187847E-12</v>
          </cell>
          <cell r="EI800">
            <v>5.2864379540551454E-12</v>
          </cell>
          <cell r="EJ800">
            <v>5.2864379540551454E-12</v>
          </cell>
          <cell r="EK800">
            <v>3.922195901395753E-12</v>
          </cell>
          <cell r="EL800">
            <v>3.922195901395753E-12</v>
          </cell>
          <cell r="EM800">
            <v>3.922195901395753E-12</v>
          </cell>
          <cell r="EN800">
            <v>-4.0358827391173691E-12</v>
          </cell>
          <cell r="EO800">
            <v>-4.0358827391173691E-12</v>
          </cell>
          <cell r="EP800">
            <v>3.922195901395753E-12</v>
          </cell>
          <cell r="EQ800">
            <v>-4.0358827391173691E-12</v>
          </cell>
          <cell r="ER800">
            <v>3.6237679523765109E-13</v>
          </cell>
          <cell r="ES800">
            <v>-4.0358827391173691E-12</v>
          </cell>
          <cell r="ET800">
            <v>-4.0358827391173691E-12</v>
          </cell>
          <cell r="EU800">
            <v>-4.0017766878008842E-11</v>
          </cell>
          <cell r="EV800">
            <v>3.6237679523765109E-13</v>
          </cell>
          <cell r="EW800">
            <v>3.6237679523765109E-13</v>
          </cell>
          <cell r="EX800">
            <v>-4.0017766878008842E-11</v>
          </cell>
          <cell r="EY800">
            <v>-7.2759576141834259E-12</v>
          </cell>
          <cell r="EZ800">
            <v>-4.0017766878008842E-11</v>
          </cell>
          <cell r="FA800">
            <v>-4.0017766878008842E-11</v>
          </cell>
          <cell r="FB800">
            <v>-7.2759576141834259E-12</v>
          </cell>
          <cell r="FC800">
            <v>-7.2759576141834259E-12</v>
          </cell>
          <cell r="FD800">
            <v>-7.2759576141834259E-12</v>
          </cell>
          <cell r="FE800">
            <v>-7.2759576141834259E-12</v>
          </cell>
          <cell r="FF800">
            <v>-7.2759576141834259E-12</v>
          </cell>
          <cell r="FG800">
            <v>-7.2759576141834259E-12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37338.09999999998</v>
          </cell>
          <cell r="CU801">
            <v>-38000</v>
          </cell>
          <cell r="CV801">
            <v>-18287.900000000001</v>
          </cell>
          <cell r="CW801">
            <v>-11128.2</v>
          </cell>
          <cell r="CX801">
            <v>70928.5</v>
          </cell>
          <cell r="CY801">
            <v>-170783.7</v>
          </cell>
          <cell r="CZ801">
            <v>-46866.3</v>
          </cell>
          <cell r="DA801">
            <v>-146496.29999999999</v>
          </cell>
          <cell r="DB801">
            <v>-170783.7</v>
          </cell>
          <cell r="DC801">
            <v>-108906</v>
          </cell>
          <cell r="DD801">
            <v>-123596.9</v>
          </cell>
          <cell r="DE801">
            <v>-49871.4</v>
          </cell>
          <cell r="DF801">
            <v>-108906</v>
          </cell>
          <cell r="DG801">
            <v>-34588.9</v>
          </cell>
          <cell r="DH801">
            <v>-18201.2</v>
          </cell>
          <cell r="DI801">
            <v>-19890.599999999999</v>
          </cell>
          <cell r="DJ801">
            <v>2092.8000000000147</v>
          </cell>
          <cell r="DK801">
            <v>-53000.999999999927</v>
          </cell>
          <cell r="DL801">
            <v>-68466.899999999878</v>
          </cell>
          <cell r="DM801">
            <v>-63010.799999999879</v>
          </cell>
          <cell r="DN801">
            <v>-55936.7</v>
          </cell>
          <cell r="DO801">
            <v>-37487.299999999908</v>
          </cell>
          <cell r="DP801">
            <v>-43953.699999999924</v>
          </cell>
          <cell r="DQ801">
            <v>-30782.599999999919</v>
          </cell>
          <cell r="DR801">
            <v>-16562.599999999919</v>
          </cell>
          <cell r="DS801">
            <v>6522.9000000000797</v>
          </cell>
          <cell r="DT801">
            <v>2458.8000000000552</v>
          </cell>
          <cell r="DU801">
            <v>-518.89999999997099</v>
          </cell>
          <cell r="DV801">
            <v>-193.7</v>
          </cell>
          <cell r="DW801">
            <v>19576.2</v>
          </cell>
          <cell r="DX801">
            <v>44467</v>
          </cell>
          <cell r="DY801">
            <v>43651.4</v>
          </cell>
          <cell r="DZ801">
            <v>53778.5</v>
          </cell>
          <cell r="EA801">
            <v>68093.899999999994</v>
          </cell>
          <cell r="EB801">
            <v>68093.899999999994</v>
          </cell>
          <cell r="EC801">
            <v>62171.5</v>
          </cell>
          <cell r="ED801">
            <v>-57828.5</v>
          </cell>
          <cell r="EE801">
            <v>-57828.5</v>
          </cell>
          <cell r="EF801">
            <v>-55827.199999999997</v>
          </cell>
          <cell r="EG801">
            <v>-46007.199999999997</v>
          </cell>
          <cell r="EH801">
            <v>-10171.9</v>
          </cell>
          <cell r="EI801">
            <v>-246762.5</v>
          </cell>
          <cell r="EJ801">
            <v>-248939.9</v>
          </cell>
          <cell r="EK801">
            <v>-248950.39999999999</v>
          </cell>
          <cell r="EL801">
            <v>-211772.2</v>
          </cell>
          <cell r="EM801">
            <v>-199218.6</v>
          </cell>
          <cell r="EN801">
            <v>-40972.699999999997</v>
          </cell>
          <cell r="EO801">
            <v>-40951.199999999997</v>
          </cell>
          <cell r="EP801">
            <v>-199218.6</v>
          </cell>
          <cell r="EQ801">
            <v>-40972.699999999997</v>
          </cell>
          <cell r="ER801">
            <v>51023.9</v>
          </cell>
          <cell r="ES801">
            <v>-40951.1875</v>
          </cell>
          <cell r="ET801">
            <v>-40951.1875</v>
          </cell>
          <cell r="EU801">
            <v>-94625.5</v>
          </cell>
          <cell r="EV801">
            <v>51023.875</v>
          </cell>
          <cell r="EW801">
            <v>51023.875</v>
          </cell>
          <cell r="EX801">
            <v>-94625.5</v>
          </cell>
          <cell r="EY801">
            <v>-101296.6</v>
          </cell>
          <cell r="EZ801">
            <v>-94625.5</v>
          </cell>
          <cell r="FA801">
            <v>-94625.5</v>
          </cell>
          <cell r="FB801">
            <v>-101296.6</v>
          </cell>
          <cell r="FC801">
            <v>-101296.5625</v>
          </cell>
          <cell r="FD801">
            <v>-101296.5625</v>
          </cell>
          <cell r="FE801">
            <v>-101296.5625</v>
          </cell>
          <cell r="FF801">
            <v>-101296.5625</v>
          </cell>
          <cell r="FG801">
            <v>-101296.5625</v>
          </cell>
          <cell r="FH801">
            <v>-101296.5625</v>
          </cell>
          <cell r="FI801">
            <v>-101296.5625</v>
          </cell>
          <cell r="FJ801">
            <v>-101296.5625</v>
          </cell>
          <cell r="FK801">
            <v>-101296.5625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20000</v>
          </cell>
          <cell r="EC802">
            <v>120000</v>
          </cell>
          <cell r="ED802">
            <v>120000</v>
          </cell>
          <cell r="EE802">
            <v>120000</v>
          </cell>
          <cell r="EF802">
            <v>120000</v>
          </cell>
          <cell r="EG802">
            <v>120000</v>
          </cell>
          <cell r="EH802">
            <v>1200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125</v>
          </cell>
          <cell r="FS803">
            <v>10584.203125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296875</v>
          </cell>
          <cell r="GF803">
            <v>6003.296875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875</v>
          </cell>
          <cell r="GQ806">
            <v>59774.875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</v>
          </cell>
          <cell r="GE807">
            <v>3504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5618.2110581601655</v>
          </cell>
          <cell r="CX808">
            <v>5618.2110581601655</v>
          </cell>
          <cell r="CY808">
            <v>5618.2110581601655</v>
          </cell>
          <cell r="CZ808">
            <v>5618.2110581601655</v>
          </cell>
          <cell r="DA808">
            <v>5618.2110581601655</v>
          </cell>
          <cell r="DB808">
            <v>5618.2110581601655</v>
          </cell>
          <cell r="DC808">
            <v>5618.2110581601655</v>
          </cell>
          <cell r="DD808">
            <v>5618.2110581601655</v>
          </cell>
          <cell r="DE808">
            <v>5618.2110581601655</v>
          </cell>
          <cell r="DF808">
            <v>5618.2110581601655</v>
          </cell>
          <cell r="DG808">
            <v>5618.2110581601655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24118.100000000111</v>
          </cell>
          <cell r="DL808">
            <v>24118.100000000111</v>
          </cell>
          <cell r="DM808">
            <v>24118.100000000111</v>
          </cell>
          <cell r="DN808">
            <v>54324.911058160185</v>
          </cell>
          <cell r="DO808">
            <v>24118.100000000111</v>
          </cell>
          <cell r="DP808">
            <v>24118.100000000111</v>
          </cell>
          <cell r="DQ808">
            <v>24118.100000000111</v>
          </cell>
          <cell r="DR808">
            <v>24118.100000000111</v>
          </cell>
          <cell r="DS808">
            <v>24118.100000000111</v>
          </cell>
          <cell r="DT808">
            <v>24118.100000000111</v>
          </cell>
          <cell r="DU808">
            <v>24118.100000000111</v>
          </cell>
          <cell r="DV808">
            <v>24118.1</v>
          </cell>
          <cell r="DW808">
            <v>199215.66</v>
          </cell>
          <cell r="DX808">
            <v>199215.66</v>
          </cell>
          <cell r="DY808">
            <v>199215.66</v>
          </cell>
          <cell r="DZ808">
            <v>199215.66</v>
          </cell>
          <cell r="EA808">
            <v>199215.66</v>
          </cell>
          <cell r="EB808">
            <v>199215.66</v>
          </cell>
          <cell r="EC808">
            <v>199215.66</v>
          </cell>
          <cell r="ED808">
            <v>199215.66</v>
          </cell>
          <cell r="EE808">
            <v>199215.66</v>
          </cell>
          <cell r="EF808">
            <v>199215.66</v>
          </cell>
          <cell r="EG808">
            <v>199215.66</v>
          </cell>
          <cell r="EH808">
            <v>199215.66</v>
          </cell>
          <cell r="EI808">
            <v>95252.22</v>
          </cell>
          <cell r="EJ808">
            <v>95252.22</v>
          </cell>
          <cell r="EK808">
            <v>95252.22</v>
          </cell>
          <cell r="EL808">
            <v>95252.22</v>
          </cell>
          <cell r="EM808">
            <v>95252.22</v>
          </cell>
          <cell r="EN808">
            <v>95252.22</v>
          </cell>
          <cell r="EO808">
            <v>95252.22</v>
          </cell>
          <cell r="EP808">
            <v>95252.22</v>
          </cell>
          <cell r="EQ808">
            <v>95252.22</v>
          </cell>
          <cell r="ER808">
            <v>95252.22</v>
          </cell>
          <cell r="ES808">
            <v>95252.1875</v>
          </cell>
          <cell r="ET808">
            <v>95252.1875</v>
          </cell>
          <cell r="EU808">
            <v>10584.213723250014</v>
          </cell>
          <cell r="EV808">
            <v>95252.1875</v>
          </cell>
          <cell r="EW808">
            <v>95252.1875</v>
          </cell>
          <cell r="EX808">
            <v>10584.213723250014</v>
          </cell>
          <cell r="EY808">
            <v>10584.213723250014</v>
          </cell>
          <cell r="EZ808">
            <v>10584.2109375</v>
          </cell>
          <cell r="FA808">
            <v>10584.2109375</v>
          </cell>
          <cell r="FB808">
            <v>10584.213723250014</v>
          </cell>
          <cell r="FC808">
            <v>10584.2109375</v>
          </cell>
          <cell r="FD808">
            <v>10584.2109375</v>
          </cell>
          <cell r="FE808">
            <v>10584.2109375</v>
          </cell>
          <cell r="FF808">
            <v>10584.2109375</v>
          </cell>
          <cell r="FG808">
            <v>6003.3</v>
          </cell>
          <cell r="FH808">
            <v>10584.2109375</v>
          </cell>
          <cell r="FI808">
            <v>10584.2109375</v>
          </cell>
          <cell r="FJ808">
            <v>6003.3</v>
          </cell>
          <cell r="FK808">
            <v>6003.296875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296875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296875</v>
          </cell>
          <cell r="GB808">
            <v>6003.296875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74068.799999999988</v>
          </cell>
          <cell r="AH810">
            <v>75724.399999999994</v>
          </cell>
          <cell r="AI810">
            <v>75724.399999999994</v>
          </cell>
          <cell r="AJ810">
            <v>0</v>
          </cell>
          <cell r="AK810">
            <v>154092</v>
          </cell>
          <cell r="AL810">
            <v>211477.9</v>
          </cell>
          <cell r="AM810">
            <v>14792.599999999999</v>
          </cell>
          <cell r="AN810">
            <v>11646.1</v>
          </cell>
          <cell r="AO810">
            <v>27594.93</v>
          </cell>
          <cell r="AP810">
            <v>11581</v>
          </cell>
          <cell r="AQ810">
            <v>14476.8</v>
          </cell>
          <cell r="AR810">
            <v>27594.93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0856.199999999999</v>
          </cell>
          <cell r="AW810">
            <v>17167.599999999999</v>
          </cell>
          <cell r="AX810">
            <v>5379</v>
          </cell>
          <cell r="AY810">
            <v>11598</v>
          </cell>
          <cell r="AZ810">
            <v>8558</v>
          </cell>
          <cell r="BA810">
            <v>12379</v>
          </cell>
          <cell r="BB810">
            <v>13101</v>
          </cell>
          <cell r="BC810">
            <v>21898.400000000001</v>
          </cell>
          <cell r="BD810">
            <v>693126</v>
          </cell>
          <cell r="BE810">
            <v>11537.1</v>
          </cell>
          <cell r="BF810">
            <v>21898.400000000001</v>
          </cell>
          <cell r="BG810">
            <v>20052.900000000001</v>
          </cell>
          <cell r="BH810">
            <v>11537.1</v>
          </cell>
          <cell r="BI810">
            <v>88442.725999999995</v>
          </cell>
          <cell r="BJ810">
            <v>11200.3</v>
          </cell>
          <cell r="BK810">
            <v>676.89999999999986</v>
          </cell>
          <cell r="BL810">
            <v>5256.4</v>
          </cell>
          <cell r="BM810">
            <v>11200.3</v>
          </cell>
          <cell r="BN810">
            <v>1988.6</v>
          </cell>
          <cell r="BO810">
            <v>2607</v>
          </cell>
          <cell r="BP810">
            <v>3614</v>
          </cell>
          <cell r="BQ810">
            <v>3260</v>
          </cell>
          <cell r="BR810">
            <v>42847</v>
          </cell>
          <cell r="BS810">
            <v>41836</v>
          </cell>
          <cell r="BT810">
            <v>16051</v>
          </cell>
          <cell r="BU810">
            <v>22729</v>
          </cell>
          <cell r="BV810">
            <v>273346</v>
          </cell>
          <cell r="BW810">
            <v>717182</v>
          </cell>
          <cell r="BX810">
            <v>210219</v>
          </cell>
          <cell r="BY810">
            <v>81565.100000000006</v>
          </cell>
          <cell r="BZ810">
            <v>63183.399999999994</v>
          </cell>
          <cell r="CA810">
            <v>156870.70000000001</v>
          </cell>
          <cell r="CB810">
            <v>317762</v>
          </cell>
          <cell r="CC810">
            <v>354286.80000000005</v>
          </cell>
          <cell r="CD810">
            <v>382797.31</v>
          </cell>
          <cell r="CE810">
            <v>41836</v>
          </cell>
          <cell r="CF810">
            <v>348174.68650000001</v>
          </cell>
          <cell r="CG810">
            <v>501575.2</v>
          </cell>
          <cell r="CH810">
            <v>731650.39999999991</v>
          </cell>
          <cell r="CI810">
            <v>710940.3</v>
          </cell>
          <cell r="CJ810">
            <v>970582.58605816006</v>
          </cell>
          <cell r="CK810">
            <v>946710.3860581601</v>
          </cell>
          <cell r="CL810">
            <v>844497.08605816029</v>
          </cell>
          <cell r="CM810">
            <v>809727.7</v>
          </cell>
          <cell r="CN810">
            <v>816444.58605816006</v>
          </cell>
          <cell r="CO810">
            <v>738263.4860581602</v>
          </cell>
          <cell r="CP810">
            <v>680390.0110581601</v>
          </cell>
          <cell r="CQ810">
            <v>638478.71105815994</v>
          </cell>
          <cell r="CR810">
            <v>578902.31105816015</v>
          </cell>
          <cell r="CS810">
            <v>568815.71105816006</v>
          </cell>
          <cell r="CT810">
            <v>638478.71105815994</v>
          </cell>
          <cell r="CU810">
            <v>559264.91105816001</v>
          </cell>
          <cell r="CV810">
            <v>568815.71105816006</v>
          </cell>
          <cell r="CW810">
            <v>150038.51105816016</v>
          </cell>
          <cell r="CX810">
            <v>213835.91105816013</v>
          </cell>
          <cell r="CY810">
            <v>8349.1110581601315</v>
          </cell>
          <cell r="CZ810">
            <v>97808.111058160182</v>
          </cell>
          <cell r="DA810">
            <v>29751.811058160099</v>
          </cell>
          <cell r="DB810">
            <v>8349.1110581601315</v>
          </cell>
          <cell r="DC810">
            <v>33710.911058160178</v>
          </cell>
          <cell r="DD810">
            <v>434.01105816019026</v>
          </cell>
          <cell r="DE810">
            <v>15914.911058160134</v>
          </cell>
          <cell r="DF810">
            <v>33710.911058160178</v>
          </cell>
          <cell r="DG810">
            <v>24488.811058160158</v>
          </cell>
          <cell r="DH810">
            <v>1411.4110581601735</v>
          </cell>
          <cell r="DI810">
            <v>969.31105816017134</v>
          </cell>
          <cell r="DJ810">
            <v>22800.111058160179</v>
          </cell>
          <cell r="DK810">
            <v>5618.2110581602501</v>
          </cell>
          <cell r="DL810">
            <v>15106.011058160311</v>
          </cell>
          <cell r="DM810">
            <v>22291.811058160285</v>
          </cell>
          <cell r="DN810">
            <v>23546.811058160245</v>
          </cell>
          <cell r="DO810">
            <v>34924.911058160244</v>
          </cell>
          <cell r="DP810">
            <v>12914.411058160218</v>
          </cell>
          <cell r="DQ810">
            <v>20676.111058160172</v>
          </cell>
          <cell r="DR810">
            <v>26741.611058160193</v>
          </cell>
          <cell r="DS810">
            <v>54324.9110581602</v>
          </cell>
          <cell r="DT810">
            <v>18236</v>
          </cell>
          <cell r="DU810">
            <v>27620.511058160148</v>
          </cell>
          <cell r="DV810">
            <v>28755.3</v>
          </cell>
          <cell r="DW810">
            <v>24118.06</v>
          </cell>
          <cell r="DX810">
            <v>43961.672377316812</v>
          </cell>
          <cell r="DY810">
            <v>25424.16</v>
          </cell>
          <cell r="DZ810">
            <v>35234.664603999998</v>
          </cell>
          <cell r="EA810">
            <v>45864.570307460999</v>
          </cell>
          <cell r="EB810">
            <v>35968.675523999998</v>
          </cell>
          <cell r="EC810">
            <v>243811.96</v>
          </cell>
          <cell r="ED810">
            <v>102705.06</v>
          </cell>
          <cell r="EE810">
            <v>106011.96</v>
          </cell>
          <cell r="EF810">
            <v>95002.26</v>
          </cell>
          <cell r="EG810">
            <v>201621.26</v>
          </cell>
          <cell r="EH810">
            <v>239169.16</v>
          </cell>
          <cell r="EI810">
            <v>199216.17</v>
          </cell>
          <cell r="EJ810">
            <v>202438.27</v>
          </cell>
          <cell r="EK810">
            <v>193237.67</v>
          </cell>
          <cell r="EL810">
            <v>213942.77</v>
          </cell>
          <cell r="EM810">
            <v>234548.57</v>
          </cell>
          <cell r="EN810">
            <v>381670.92</v>
          </cell>
          <cell r="EO810">
            <v>359901.92</v>
          </cell>
          <cell r="EP810">
            <v>358404.12</v>
          </cell>
          <cell r="EQ810">
            <v>390159.62</v>
          </cell>
          <cell r="ER810">
            <v>382785.52</v>
          </cell>
          <cell r="ES810">
            <v>274783.32</v>
          </cell>
          <cell r="ET810">
            <v>106195.42</v>
          </cell>
          <cell r="EU810">
            <v>95252.253723249974</v>
          </cell>
          <cell r="EV810">
            <v>51218.153723250005</v>
          </cell>
          <cell r="EW810">
            <v>44797.353723250009</v>
          </cell>
          <cell r="EX810">
            <v>49833.753723250033</v>
          </cell>
          <cell r="EY810">
            <v>116867.35372325001</v>
          </cell>
          <cell r="EZ810">
            <v>132788.95372324999</v>
          </cell>
          <cell r="FA810">
            <v>136658.35372324998</v>
          </cell>
          <cell r="FB810">
            <v>3354.9137232500143</v>
          </cell>
          <cell r="FC810">
            <v>16665.913723250007</v>
          </cell>
          <cell r="FD810">
            <v>8473.6137232500096</v>
          </cell>
          <cell r="FE810">
            <v>9279.3137232500139</v>
          </cell>
          <cell r="FF810">
            <v>5460.6137232500168</v>
          </cell>
          <cell r="FG810">
            <v>10584.203220249929</v>
          </cell>
          <cell r="FH810">
            <v>9949.6730402499452</v>
          </cell>
          <cell r="FI810">
            <v>6298.1428602499391</v>
          </cell>
          <cell r="FJ810">
            <v>5814.303265249946</v>
          </cell>
          <cell r="FK810">
            <v>49219.433085249941</v>
          </cell>
          <cell r="FL810">
            <v>6920.7029052499856</v>
          </cell>
          <cell r="FM810">
            <v>95744.338643249968</v>
          </cell>
          <cell r="FN810">
            <v>16761.808629916675</v>
          </cell>
          <cell r="FO810">
            <v>16645.488616583341</v>
          </cell>
          <cell r="FP810">
            <v>9673.0191882499912</v>
          </cell>
          <cell r="FQ810">
            <v>7860.8191882499959</v>
          </cell>
          <cell r="FR810">
            <v>15101.584358250004</v>
          </cell>
          <cell r="FS810">
            <v>6003.3000000000111</v>
          </cell>
          <cell r="FT810">
            <v>0</v>
          </cell>
          <cell r="FU810">
            <v>0</v>
          </cell>
          <cell r="FV810">
            <v>0</v>
          </cell>
          <cell r="FW810">
            <v>0</v>
          </cell>
          <cell r="FX810">
            <v>0</v>
          </cell>
          <cell r="FY810">
            <v>0</v>
          </cell>
          <cell r="FZ810">
            <v>0</v>
          </cell>
          <cell r="GA810">
            <v>0</v>
          </cell>
          <cell r="GB810">
            <v>0</v>
          </cell>
          <cell r="GC810">
            <v>0</v>
          </cell>
          <cell r="GD810">
            <v>0</v>
          </cell>
          <cell r="GE810">
            <v>3503.5710940549543</v>
          </cell>
          <cell r="GF810">
            <v>16164.592788904956</v>
          </cell>
          <cell r="GG810">
            <v>30867.481074284951</v>
          </cell>
          <cell r="GH810">
            <v>128351.42785409495</v>
          </cell>
          <cell r="GI810">
            <v>3475.2461131849341</v>
          </cell>
          <cell r="GJ810">
            <v>393.89659879494047</v>
          </cell>
          <cell r="GK810">
            <v>743.90755861493744</v>
          </cell>
          <cell r="GL810">
            <v>5063.1406466449444</v>
          </cell>
          <cell r="GM810">
            <v>6599.5450946100063</v>
          </cell>
          <cell r="GN810">
            <v>14801.868134890006</v>
          </cell>
          <cell r="GO810">
            <v>16200.261493360002</v>
          </cell>
          <cell r="GP810">
            <v>23423.726281719999</v>
          </cell>
          <cell r="GQ810">
            <v>0</v>
          </cell>
          <cell r="GR810">
            <v>0</v>
          </cell>
          <cell r="GS810">
            <v>0</v>
          </cell>
          <cell r="GT810">
            <v>0</v>
          </cell>
          <cell r="GU810">
            <v>0</v>
          </cell>
          <cell r="GV810">
            <v>0</v>
          </cell>
          <cell r="GW810">
            <v>0</v>
          </cell>
          <cell r="GX810">
            <v>0</v>
          </cell>
          <cell r="GY810">
            <v>0</v>
          </cell>
          <cell r="GZ810">
            <v>0</v>
          </cell>
          <cell r="HA810">
            <v>0</v>
          </cell>
          <cell r="HB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2971</v>
          </cell>
          <cell r="AH812">
            <v>2598.9</v>
          </cell>
          <cell r="AI812">
            <v>2598.9</v>
          </cell>
          <cell r="AJ812">
            <v>0</v>
          </cell>
          <cell r="AK812">
            <v>1796</v>
          </cell>
          <cell r="AL812">
            <v>1769</v>
          </cell>
          <cell r="AM812">
            <v>1351</v>
          </cell>
          <cell r="AN812">
            <v>353</v>
          </cell>
          <cell r="AO812">
            <v>1921</v>
          </cell>
          <cell r="AP812">
            <v>857.30000000000041</v>
          </cell>
          <cell r="AQ812">
            <v>2307.5000000000005</v>
          </cell>
          <cell r="AR812">
            <v>1921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3943.5999999999995</v>
          </cell>
          <cell r="AW812">
            <v>2039.9</v>
          </cell>
          <cell r="AX812">
            <v>2729</v>
          </cell>
          <cell r="AY812">
            <v>5709</v>
          </cell>
          <cell r="AZ812">
            <v>2346.9</v>
          </cell>
          <cell r="BA812">
            <v>760</v>
          </cell>
          <cell r="BB812">
            <v>2399</v>
          </cell>
          <cell r="BC812">
            <v>3231</v>
          </cell>
          <cell r="BD812">
            <v>3798</v>
          </cell>
          <cell r="BE812">
            <v>2368.6999999999998</v>
          </cell>
          <cell r="BF812">
            <v>3231</v>
          </cell>
          <cell r="BG812">
            <v>2386</v>
          </cell>
          <cell r="BH812">
            <v>2368.6999999999998</v>
          </cell>
          <cell r="BI812">
            <v>1238</v>
          </cell>
          <cell r="BJ812">
            <v>362</v>
          </cell>
          <cell r="BK812">
            <v>849</v>
          </cell>
          <cell r="BL812">
            <v>3570.5</v>
          </cell>
          <cell r="BM812">
            <v>362</v>
          </cell>
          <cell r="BN812">
            <v>5118.7</v>
          </cell>
          <cell r="BO812">
            <v>2258.5</v>
          </cell>
          <cell r="BP812">
            <v>1018</v>
          </cell>
          <cell r="BQ812">
            <v>4720</v>
          </cell>
          <cell r="BR812">
            <v>482</v>
          </cell>
          <cell r="BS812">
            <v>-917</v>
          </cell>
          <cell r="BT812">
            <v>2298</v>
          </cell>
          <cell r="BU812">
            <v>13893</v>
          </cell>
          <cell r="BV812">
            <v>1676</v>
          </cell>
          <cell r="BW812">
            <v>898503</v>
          </cell>
          <cell r="BX812">
            <v>878</v>
          </cell>
          <cell r="BY812">
            <v>661</v>
          </cell>
          <cell r="BZ812">
            <v>2041</v>
          </cell>
          <cell r="CA812">
            <v>371</v>
          </cell>
          <cell r="CB812">
            <v>1816</v>
          </cell>
          <cell r="CC812">
            <v>0</v>
          </cell>
          <cell r="CD812">
            <v>371</v>
          </cell>
          <cell r="CE812">
            <v>-917</v>
          </cell>
          <cell r="CF812">
            <v>0</v>
          </cell>
          <cell r="CG812">
            <v>-917</v>
          </cell>
          <cell r="CH812">
            <v>-917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U812">
            <v>0</v>
          </cell>
          <cell r="CW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29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5994.1076702219998</v>
          </cell>
          <cell r="BJ813">
            <v>1000</v>
          </cell>
          <cell r="BK813">
            <v>0</v>
          </cell>
          <cell r="BL813">
            <v>0</v>
          </cell>
          <cell r="BM813">
            <v>1000</v>
          </cell>
          <cell r="BN813">
            <v>0</v>
          </cell>
          <cell r="BO813">
            <v>27.5</v>
          </cell>
          <cell r="BP813">
            <v>29</v>
          </cell>
          <cell r="BQ813">
            <v>24</v>
          </cell>
          <cell r="BR813">
            <v>55</v>
          </cell>
          <cell r="BS813">
            <v>84</v>
          </cell>
          <cell r="BT813">
            <v>179</v>
          </cell>
          <cell r="BU813">
            <v>177</v>
          </cell>
          <cell r="BV813">
            <v>297</v>
          </cell>
          <cell r="BW813">
            <v>1000</v>
          </cell>
          <cell r="BX813">
            <v>1000</v>
          </cell>
          <cell r="BY813">
            <v>1000</v>
          </cell>
          <cell r="BZ813">
            <v>1000</v>
          </cell>
          <cell r="CA813">
            <v>1000</v>
          </cell>
          <cell r="CB813">
            <v>1000</v>
          </cell>
          <cell r="CC813">
            <v>0</v>
          </cell>
          <cell r="CD813">
            <v>1000</v>
          </cell>
          <cell r="CE813">
            <v>0</v>
          </cell>
          <cell r="CF813">
            <v>0</v>
          </cell>
          <cell r="CG813">
            <v>84</v>
          </cell>
          <cell r="CH813">
            <v>84</v>
          </cell>
          <cell r="CI813">
            <v>999</v>
          </cell>
          <cell r="CK813">
            <v>999</v>
          </cell>
          <cell r="CL813">
            <v>999</v>
          </cell>
          <cell r="CM813">
            <v>84</v>
          </cell>
          <cell r="CO813">
            <v>999</v>
          </cell>
          <cell r="CQ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588.20628318743275</v>
          </cell>
          <cell r="AH814">
            <v>10801.188215038703</v>
          </cell>
          <cell r="AI814">
            <v>10801.188215038703</v>
          </cell>
          <cell r="AJ814">
            <v>0</v>
          </cell>
          <cell r="AK814">
            <v>22744.740514940891</v>
          </cell>
          <cell r="AL814">
            <v>21677.266161869997</v>
          </cell>
          <cell r="AM814">
            <v>780.89630558233102</v>
          </cell>
          <cell r="AN814">
            <v>22626.446337886697</v>
          </cell>
          <cell r="AO814">
            <v>735.6419203839356</v>
          </cell>
          <cell r="AP814">
            <v>38270.710810987097</v>
          </cell>
          <cell r="AQ814">
            <v>38591.372771702598</v>
          </cell>
          <cell r="AR814">
            <v>735.6419203839356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39137.656147927293</v>
          </cell>
          <cell r="AW814">
            <v>51816.1768041299</v>
          </cell>
          <cell r="AX814">
            <v>10093</v>
          </cell>
          <cell r="AY814">
            <v>64109.440403008703</v>
          </cell>
          <cell r="AZ814">
            <v>54436.097841976487</v>
          </cell>
          <cell r="BA814">
            <v>61530.217008788604</v>
          </cell>
          <cell r="BB814">
            <v>18.91794586489215</v>
          </cell>
          <cell r="BC814">
            <v>61840.999568035993</v>
          </cell>
          <cell r="BD814">
            <v>23040.464123917391</v>
          </cell>
          <cell r="BE814">
            <v>60472.017594923891</v>
          </cell>
          <cell r="BF814">
            <v>61840.999568035993</v>
          </cell>
          <cell r="BG814">
            <v>153539.35282135001</v>
          </cell>
          <cell r="BH814">
            <v>60472.017594923891</v>
          </cell>
          <cell r="BI814">
            <v>0</v>
          </cell>
          <cell r="BJ814">
            <v>11803.998926711201</v>
          </cell>
          <cell r="BK814">
            <v>25866.726517312323</v>
          </cell>
          <cell r="BL814">
            <v>10832.430665079999</v>
          </cell>
          <cell r="BM814">
            <v>11803.998926711201</v>
          </cell>
          <cell r="BN814">
            <v>709.67422799849999</v>
          </cell>
          <cell r="BO814">
            <v>696.60384107160007</v>
          </cell>
          <cell r="BP814">
            <v>27387.415225095996</v>
          </cell>
          <cell r="BQ814">
            <v>2793.069802296</v>
          </cell>
          <cell r="BR814">
            <v>255782.05812936</v>
          </cell>
          <cell r="BS814">
            <v>224093.96303602419</v>
          </cell>
          <cell r="BT814">
            <v>408022.41436680738</v>
          </cell>
          <cell r="BU814">
            <v>428947</v>
          </cell>
          <cell r="BV814">
            <v>66033</v>
          </cell>
          <cell r="BW814">
            <v>205185.31275979138</v>
          </cell>
          <cell r="BX814">
            <v>12893</v>
          </cell>
          <cell r="BY814">
            <v>14015.082880477999</v>
          </cell>
          <cell r="BZ814">
            <v>11810.622842605801</v>
          </cell>
          <cell r="CA814">
            <v>11578.012517933399</v>
          </cell>
          <cell r="CB814">
            <v>11537.339029391998</v>
          </cell>
          <cell r="CC814">
            <v>12371.861225443899</v>
          </cell>
          <cell r="CD814">
            <v>12837.2</v>
          </cell>
          <cell r="CE814">
            <v>224093.96303602419</v>
          </cell>
          <cell r="CF814">
            <v>13563.361440000001</v>
          </cell>
          <cell r="CG814">
            <v>13824.151007487299</v>
          </cell>
          <cell r="CH814">
            <v>13532.4</v>
          </cell>
          <cell r="CI814">
            <v>205185.31275979138</v>
          </cell>
          <cell r="CJ814">
            <v>13942.094572969499</v>
          </cell>
          <cell r="CK814">
            <v>12127.253272512002</v>
          </cell>
          <cell r="CL814">
            <v>395.82505928490002</v>
          </cell>
          <cell r="CM814">
            <v>12084.3</v>
          </cell>
          <cell r="CN814">
            <v>398.75530217670001</v>
          </cell>
          <cell r="CO814">
            <v>12371.861225443899</v>
          </cell>
          <cell r="CP814">
            <v>426.54249635549996</v>
          </cell>
          <cell r="CQ814">
            <v>423.14998645759999</v>
          </cell>
          <cell r="CR814">
            <v>440.56168133</v>
          </cell>
          <cell r="CS814">
            <v>365.61134939679999</v>
          </cell>
          <cell r="CT814">
            <v>423.14998645759999</v>
          </cell>
          <cell r="CU814">
            <v>374.91568147689998</v>
          </cell>
          <cell r="CV814">
            <v>365.61134939679999</v>
          </cell>
          <cell r="CW814">
            <v>449.2798268427</v>
          </cell>
          <cell r="CX814">
            <v>645.40072649249998</v>
          </cell>
          <cell r="CY814">
            <v>643.71079125000006</v>
          </cell>
          <cell r="CZ814">
            <v>621.33095747309994</v>
          </cell>
          <cell r="DA814">
            <v>663.70006783780002</v>
          </cell>
          <cell r="DB814">
            <v>643.71079125000006</v>
          </cell>
          <cell r="DC814">
            <v>510.63644449650002</v>
          </cell>
          <cell r="DD814">
            <v>549.90516934950006</v>
          </cell>
          <cell r="DE814">
            <v>441.32212612860002</v>
          </cell>
          <cell r="DF814">
            <v>510.63644449650002</v>
          </cell>
          <cell r="DG814">
            <v>479.01315302400002</v>
          </cell>
          <cell r="DH814">
            <v>547.97596872959991</v>
          </cell>
          <cell r="DI814">
            <v>554.20000000000005</v>
          </cell>
          <cell r="DJ814">
            <v>447.66554493140001</v>
          </cell>
          <cell r="DK814">
            <v>424.20372796760103</v>
          </cell>
          <cell r="DL814">
            <v>452.0879079799999</v>
          </cell>
          <cell r="DM814">
            <v>465.83562255120103</v>
          </cell>
          <cell r="DN814">
            <v>426.19286536119989</v>
          </cell>
          <cell r="DO814">
            <v>156.86853597800101</v>
          </cell>
          <cell r="DP814">
            <v>145.98855743220051</v>
          </cell>
          <cell r="DQ814">
            <v>281.66627781600101</v>
          </cell>
          <cell r="DR814">
            <v>255.68447519229989</v>
          </cell>
          <cell r="DS814">
            <v>136.88190083489991</v>
          </cell>
          <cell r="DT814">
            <v>141.22448521999982</v>
          </cell>
          <cell r="DU814">
            <v>20.8011918643999</v>
          </cell>
          <cell r="DV814">
            <v>21.892340999999998</v>
          </cell>
          <cell r="DW814">
            <v>384.74038288401198</v>
          </cell>
          <cell r="DX814">
            <v>253.11237731681354</v>
          </cell>
          <cell r="DY814">
            <v>340</v>
          </cell>
          <cell r="DZ814">
            <v>381.20460400000002</v>
          </cell>
          <cell r="EA814">
            <v>121.110307461</v>
          </cell>
          <cell r="EB814">
            <v>350.31552399999998</v>
          </cell>
          <cell r="EC814">
            <v>381.20460400000002</v>
          </cell>
          <cell r="ED814">
            <v>121.110307461</v>
          </cell>
          <cell r="EE814">
            <v>350.31552399999998</v>
          </cell>
          <cell r="EF814">
            <v>350.3154296875</v>
          </cell>
          <cell r="EG814">
            <v>121.110307461</v>
          </cell>
          <cell r="EH814">
            <v>350.31552399999998</v>
          </cell>
          <cell r="EI814">
            <v>121.110307461</v>
          </cell>
          <cell r="EJ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17.504576774996902</v>
          </cell>
          <cell r="AH815">
            <v>17.522833364396899</v>
          </cell>
          <cell r="AI815">
            <v>17.522833364396899</v>
          </cell>
          <cell r="AJ815">
            <v>0</v>
          </cell>
          <cell r="AK815">
            <v>19.82802176099667</v>
          </cell>
          <cell r="AL815">
            <v>18.898367908296823</v>
          </cell>
          <cell r="AM815">
            <v>12.423828056496362</v>
          </cell>
          <cell r="AN815">
            <v>18.943068658796818</v>
          </cell>
          <cell r="AO815">
            <v>17.851629118396598</v>
          </cell>
          <cell r="AP815">
            <v>18.519624395996889</v>
          </cell>
          <cell r="AQ815">
            <v>6.4971167971968562</v>
          </cell>
          <cell r="AR815">
            <v>17.851629118396598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8.963691517396811</v>
          </cell>
          <cell r="AW815">
            <v>2.3622148199968209</v>
          </cell>
          <cell r="AX815">
            <v>18</v>
          </cell>
          <cell r="AY815">
            <v>2.3743599407968556</v>
          </cell>
          <cell r="AZ815">
            <v>18.000686611396816</v>
          </cell>
          <cell r="BA815">
            <v>2.4416642006969909</v>
          </cell>
          <cell r="BB815">
            <v>19.330683501496754</v>
          </cell>
          <cell r="BC815">
            <v>3.821364574</v>
          </cell>
          <cell r="BD815">
            <v>20.084286997496626</v>
          </cell>
          <cell r="BE815">
            <v>3.8831579123970097</v>
          </cell>
          <cell r="BF815">
            <v>3.821364574</v>
          </cell>
          <cell r="BG815">
            <v>4.7234953475000001</v>
          </cell>
          <cell r="BH815">
            <v>3.8831579123970097</v>
          </cell>
          <cell r="BI815">
            <v>6.0202573163999995</v>
          </cell>
          <cell r="BJ815">
            <v>10.7222229356</v>
          </cell>
          <cell r="BK815">
            <v>10.881269187496983</v>
          </cell>
          <cell r="BL815">
            <v>10.6922619836</v>
          </cell>
          <cell r="BM815">
            <v>10.7222229356</v>
          </cell>
          <cell r="BN815">
            <v>10.8240246109</v>
          </cell>
          <cell r="BO815">
            <v>10.6046190208</v>
          </cell>
          <cell r="BP815">
            <v>10.629827131999999</v>
          </cell>
          <cell r="BQ815">
            <v>10.968361236</v>
          </cell>
          <cell r="BR815">
            <v>10.637943119999999</v>
          </cell>
          <cell r="BS815">
            <v>10.869298805400001</v>
          </cell>
          <cell r="BT815">
            <v>54.934882531497088</v>
          </cell>
          <cell r="BU815">
            <v>56</v>
          </cell>
          <cell r="BV815">
            <v>65</v>
          </cell>
          <cell r="BW815">
            <v>373868.11982816237</v>
          </cell>
          <cell r="BX815">
            <v>555484</v>
          </cell>
          <cell r="BY815">
            <v>572169.9713700983</v>
          </cell>
          <cell r="BZ815">
            <v>527897.8718452896</v>
          </cell>
          <cell r="CA815">
            <v>526994.04679802759</v>
          </cell>
          <cell r="CB815">
            <v>525308.85400623514</v>
          </cell>
          <cell r="CC815">
            <v>219899.44702823501</v>
          </cell>
          <cell r="CD815">
            <v>526994.04679802759</v>
          </cell>
          <cell r="CE815">
            <v>10.869298805400001</v>
          </cell>
          <cell r="CF815">
            <v>219899.44702823501</v>
          </cell>
          <cell r="CG815">
            <v>10.869298805400001</v>
          </cell>
          <cell r="CH815">
            <v>10.869298805400001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O815">
            <v>0</v>
          </cell>
          <cell r="CP815">
            <v>0</v>
          </cell>
          <cell r="CQ815">
            <v>219899.44702823501</v>
          </cell>
          <cell r="CR815">
            <v>219899.44702823501</v>
          </cell>
          <cell r="CS815">
            <v>0</v>
          </cell>
          <cell r="CU815">
            <v>219899.44702823501</v>
          </cell>
          <cell r="CW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77645.510859962422</v>
          </cell>
          <cell r="AH817">
            <v>77645.5</v>
          </cell>
          <cell r="AI817">
            <v>89142.011048403088</v>
          </cell>
          <cell r="AJ817">
            <v>89142</v>
          </cell>
          <cell r="AK817">
            <v>178652.5685367019</v>
          </cell>
          <cell r="AL817">
            <v>234943.06452977829</v>
          </cell>
          <cell r="AM817">
            <v>16936.920133638825</v>
          </cell>
          <cell r="AN817">
            <v>34644.489406545494</v>
          </cell>
          <cell r="AO817">
            <v>30269.423549502331</v>
          </cell>
          <cell r="AP817">
            <v>50727.530435383094</v>
          </cell>
          <cell r="AQ817">
            <v>55382.16988849979</v>
          </cell>
          <cell r="AR817">
            <v>30269.423549502331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53956.419839444687</v>
          </cell>
          <cell r="AW817">
            <v>71026.039018949887</v>
          </cell>
          <cell r="AX817">
            <v>18219</v>
          </cell>
          <cell r="AY817">
            <v>81418.814762949492</v>
          </cell>
          <cell r="AZ817">
            <v>65358.998528587887</v>
          </cell>
          <cell r="BA817">
            <v>74671.658672989302</v>
          </cell>
          <cell r="BB817">
            <v>15538.24862936639</v>
          </cell>
          <cell r="BC817">
            <v>86974.220932609998</v>
          </cell>
          <cell r="BD817">
            <v>719984.54841091484</v>
          </cell>
          <cell r="BE817">
            <v>74381.700752836288</v>
          </cell>
          <cell r="BF817">
            <v>86974.220932609998</v>
          </cell>
          <cell r="BG817">
            <v>175982.97631669752</v>
          </cell>
          <cell r="BH817">
            <v>74381.700752836288</v>
          </cell>
          <cell r="BI817">
            <v>95680.853927538396</v>
          </cell>
          <cell r="BJ817">
            <v>24377.0211496468</v>
          </cell>
          <cell r="BK817">
            <v>27403.50778649982</v>
          </cell>
          <cell r="BL817">
            <v>19670.022927063601</v>
          </cell>
          <cell r="BM817">
            <v>24377.0211496468</v>
          </cell>
          <cell r="BN817">
            <v>7827.7982526094002</v>
          </cell>
          <cell r="BO817">
            <v>5600.2084600923999</v>
          </cell>
          <cell r="BP817">
            <v>32059.045052227997</v>
          </cell>
          <cell r="BQ817">
            <v>10808.038163532001</v>
          </cell>
          <cell r="BR817">
            <v>299176.69607247994</v>
          </cell>
          <cell r="BS817">
            <v>265107.83233482961</v>
          </cell>
          <cell r="BT817">
            <v>426605.34924933891</v>
          </cell>
          <cell r="BU817">
            <v>465802</v>
          </cell>
          <cell r="BV817">
            <v>341417</v>
          </cell>
          <cell r="BW817">
            <v>2195738.4325879538</v>
          </cell>
          <cell r="BX817">
            <v>780474</v>
          </cell>
          <cell r="BY817">
            <v>669411.15425057628</v>
          </cell>
          <cell r="BZ817">
            <v>604932.89468789543</v>
          </cell>
          <cell r="CA817">
            <v>695813.75931596104</v>
          </cell>
          <cell r="CB817">
            <v>856424.19303562713</v>
          </cell>
          <cell r="CC817">
            <v>366658.66122544394</v>
          </cell>
          <cell r="CD817">
            <v>395634.51</v>
          </cell>
          <cell r="CE817">
            <v>265107.83233482961</v>
          </cell>
          <cell r="CF817">
            <v>361738.04794000002</v>
          </cell>
          <cell r="CG817">
            <v>515399.35100748733</v>
          </cell>
          <cell r="CH817">
            <v>745182.79999999993</v>
          </cell>
          <cell r="CI817">
            <v>916125.61275979143</v>
          </cell>
          <cell r="CJ817">
            <v>984524.68063112954</v>
          </cell>
          <cell r="CK817">
            <v>958837.6393306721</v>
          </cell>
          <cell r="CL817">
            <v>844892.91111744521</v>
          </cell>
          <cell r="CM817">
            <v>821812</v>
          </cell>
          <cell r="CN817">
            <v>816843.34136033675</v>
          </cell>
          <cell r="CO817">
            <v>750635.34728360409</v>
          </cell>
          <cell r="CP817">
            <v>680816.55355451559</v>
          </cell>
          <cell r="CQ817">
            <v>638901.86104461749</v>
          </cell>
          <cell r="CR817">
            <v>579342.87273949012</v>
          </cell>
          <cell r="CS817">
            <v>569181.32240755681</v>
          </cell>
          <cell r="CT817">
            <v>638901.86104461749</v>
          </cell>
          <cell r="CU817">
            <v>559639.82673963695</v>
          </cell>
          <cell r="CV817">
            <v>569181.32240755681</v>
          </cell>
          <cell r="CW817">
            <v>150487.79088500288</v>
          </cell>
          <cell r="CX817">
            <v>214481.31178465261</v>
          </cell>
          <cell r="CY817">
            <v>8992.8218494101311</v>
          </cell>
          <cell r="CZ817">
            <v>98429.442015633278</v>
          </cell>
          <cell r="DA817">
            <v>30415.511125997898</v>
          </cell>
          <cell r="DB817">
            <v>8992.8218494101311</v>
          </cell>
          <cell r="DC817">
            <v>34221.547502656678</v>
          </cell>
          <cell r="DD817">
            <v>983.91622750969032</v>
          </cell>
          <cell r="DE817">
            <v>24967.824211184157</v>
          </cell>
          <cell r="DF817">
            <v>34221.547502656678</v>
          </cell>
          <cell r="DG817">
            <v>1523.5110581601714</v>
          </cell>
          <cell r="DH817">
            <v>23247.776603091577</v>
          </cell>
          <cell r="DI817">
            <v>1523.5110581601714</v>
          </cell>
          <cell r="DJ817">
            <v>23247.776603091577</v>
          </cell>
          <cell r="DK817">
            <v>6042.4147861278507</v>
          </cell>
          <cell r="DL817">
            <v>15558.098966140311</v>
          </cell>
          <cell r="DM817">
            <v>22757.646680711485</v>
          </cell>
          <cell r="DN817">
            <v>23973.003923521446</v>
          </cell>
          <cell r="DO817">
            <v>35081.779594138243</v>
          </cell>
          <cell r="DP817">
            <v>13060.399615592418</v>
          </cell>
          <cell r="DQ817">
            <v>20957.777335976174</v>
          </cell>
          <cell r="DR817">
            <v>26997.295533352491</v>
          </cell>
          <cell r="DS817">
            <v>54461.792958995102</v>
          </cell>
          <cell r="DT817">
            <v>18377.224485219998</v>
          </cell>
          <cell r="DU817">
            <v>27641.312250024548</v>
          </cell>
          <cell r="DV817">
            <v>28777.192340999998</v>
          </cell>
          <cell r="DW817">
            <v>24502.800382884012</v>
          </cell>
          <cell r="DX817">
            <v>44214.784754633627</v>
          </cell>
          <cell r="DY817">
            <v>25764.16</v>
          </cell>
          <cell r="DZ817">
            <v>35615.869207999996</v>
          </cell>
          <cell r="EA817">
            <v>45985.680614921999</v>
          </cell>
          <cell r="EB817">
            <v>36318.991047999996</v>
          </cell>
          <cell r="EC817">
            <v>35615.869207999996</v>
          </cell>
          <cell r="ED817">
            <v>102705.06</v>
          </cell>
          <cell r="EE817">
            <v>106011.96</v>
          </cell>
          <cell r="EF817">
            <v>95002.26</v>
          </cell>
          <cell r="EG817">
            <v>201621.26</v>
          </cell>
          <cell r="EH817">
            <v>106011.96</v>
          </cell>
          <cell r="EI817">
            <v>95002.26</v>
          </cell>
          <cell r="EJ817">
            <v>201621.26</v>
          </cell>
          <cell r="EK817">
            <v>201621.25</v>
          </cell>
          <cell r="EL817">
            <v>201621.25</v>
          </cell>
          <cell r="EM817">
            <v>201621.25</v>
          </cell>
          <cell r="EN817">
            <v>201621.25</v>
          </cell>
          <cell r="EO817">
            <v>201621.25</v>
          </cell>
          <cell r="EP817">
            <v>201621.25</v>
          </cell>
          <cell r="EQ817">
            <v>201621.25</v>
          </cell>
          <cell r="ER817">
            <v>201621.25</v>
          </cell>
          <cell r="ES817">
            <v>201621.25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>
            <v>201621.25</v>
          </cell>
          <cell r="CU820" t="str">
            <v>trim</v>
          </cell>
          <cell r="CV820">
            <v>201621.25</v>
          </cell>
          <cell r="CW820">
            <v>201621.25</v>
          </cell>
          <cell r="CX820">
            <v>201621.25</v>
          </cell>
          <cell r="CY820">
            <v>201621.25</v>
          </cell>
          <cell r="CZ820">
            <v>201621.25</v>
          </cell>
          <cell r="DA820">
            <v>201621.25</v>
          </cell>
          <cell r="DB820">
            <v>201621.25</v>
          </cell>
          <cell r="DC820">
            <v>201621.25</v>
          </cell>
          <cell r="DD820">
            <v>201621.25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359</v>
          </cell>
          <cell r="CU821">
            <v>40268</v>
          </cell>
          <cell r="CV821">
            <v>40268</v>
          </cell>
          <cell r="CW821">
            <v>40268</v>
          </cell>
          <cell r="CX821">
            <v>40268</v>
          </cell>
          <cell r="CY821">
            <v>40268</v>
          </cell>
          <cell r="CZ821">
            <v>40268</v>
          </cell>
          <cell r="DA821">
            <v>40268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0</v>
          </cell>
          <cell r="HO821">
            <v>0</v>
          </cell>
          <cell r="HP821">
            <v>0</v>
          </cell>
          <cell r="HQ821">
            <v>0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>
            <v>40908</v>
          </cell>
          <cell r="CR822" t="str">
            <v>Proyeccion de Abril 2010</v>
          </cell>
          <cell r="CS822">
            <v>40908</v>
          </cell>
          <cell r="CT822">
            <v>40908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>
            <v>40908</v>
          </cell>
          <cell r="DA822">
            <v>40908</v>
          </cell>
          <cell r="DB822">
            <v>40908</v>
          </cell>
          <cell r="DC822">
            <v>40908</v>
          </cell>
          <cell r="DD822">
            <v>40908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>
            <v>0</v>
          </cell>
          <cell r="HO822">
            <v>0</v>
          </cell>
          <cell r="HP822">
            <v>0</v>
          </cell>
          <cell r="HQ822">
            <v>0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8.6875</v>
          </cell>
          <cell r="CR823">
            <v>548118.6</v>
          </cell>
          <cell r="CS823">
            <v>79363.5625</v>
          </cell>
          <cell r="CT823">
            <v>79363.5625</v>
          </cell>
          <cell r="CU823">
            <v>548118.6</v>
          </cell>
          <cell r="CV823">
            <v>548118.5</v>
          </cell>
          <cell r="CW823">
            <v>548118.5</v>
          </cell>
          <cell r="CX823">
            <v>548118.5</v>
          </cell>
          <cell r="CY823">
            <v>548118.5</v>
          </cell>
          <cell r="CZ823">
            <v>548118.5</v>
          </cell>
          <cell r="DA823">
            <v>548118.5</v>
          </cell>
          <cell r="DB823">
            <v>548118.5</v>
          </cell>
          <cell r="DC823">
            <v>548118.5</v>
          </cell>
          <cell r="DD823">
            <v>548118.5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70536</v>
          </cell>
          <cell r="HO823">
            <v>70536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1486.75</v>
          </cell>
          <cell r="CR824">
            <v>96399.5</v>
          </cell>
          <cell r="CS824">
            <v>73715.0625</v>
          </cell>
          <cell r="CT824">
            <v>73715.0625</v>
          </cell>
          <cell r="CU824">
            <v>96399.5</v>
          </cell>
          <cell r="CV824">
            <v>96399.5</v>
          </cell>
          <cell r="CW824">
            <v>96399.5</v>
          </cell>
          <cell r="CX824">
            <v>96399.5</v>
          </cell>
          <cell r="CY824">
            <v>96399.5</v>
          </cell>
          <cell r="CZ824">
            <v>96399.5</v>
          </cell>
          <cell r="DA824">
            <v>96399.5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0</v>
          </cell>
          <cell r="HO824">
            <v>0</v>
          </cell>
          <cell r="HP824">
            <v>0</v>
          </cell>
          <cell r="HQ824">
            <v>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5891.921875</v>
          </cell>
          <cell r="CR825">
            <v>3646.2</v>
          </cell>
          <cell r="CS825">
            <v>5648.49609375</v>
          </cell>
          <cell r="CT825">
            <v>5648.49609375</v>
          </cell>
          <cell r="CU825">
            <v>3646.2</v>
          </cell>
          <cell r="CV825">
            <v>3646.19921875</v>
          </cell>
          <cell r="CW825">
            <v>3646.19921875</v>
          </cell>
          <cell r="CX825">
            <v>3646.19921875</v>
          </cell>
          <cell r="CY825">
            <v>3646.19921875</v>
          </cell>
          <cell r="CZ825">
            <v>3646.19921875</v>
          </cell>
          <cell r="DA825">
            <v>3646.19921875</v>
          </cell>
          <cell r="DB825">
            <v>3646.19921875</v>
          </cell>
          <cell r="DC825">
            <v>3646.19921875</v>
          </cell>
          <cell r="DD825">
            <v>3646.19921875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0</v>
          </cell>
          <cell r="HO825">
            <v>0</v>
          </cell>
          <cell r="HP825">
            <v>0</v>
          </cell>
          <cell r="HQ825">
            <v>0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448012.9</v>
          </cell>
          <cell r="CS826">
            <v>0</v>
          </cell>
          <cell r="CT826">
            <v>0</v>
          </cell>
          <cell r="CU826">
            <v>448012.9</v>
          </cell>
          <cell r="CV826">
            <v>448012.75</v>
          </cell>
          <cell r="CW826">
            <v>448012.75</v>
          </cell>
          <cell r="CX826">
            <v>448012.75</v>
          </cell>
          <cell r="CY826">
            <v>448012.75</v>
          </cell>
          <cell r="CZ826">
            <v>448012.75</v>
          </cell>
          <cell r="DA826">
            <v>448012.75</v>
          </cell>
          <cell r="DB826">
            <v>448012.75</v>
          </cell>
          <cell r="DC826">
            <v>448012.75</v>
          </cell>
          <cell r="DD826">
            <v>448012.75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0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60</v>
          </cell>
          <cell r="CS827">
            <v>0</v>
          </cell>
          <cell r="CT827">
            <v>0</v>
          </cell>
          <cell r="CU827">
            <v>60</v>
          </cell>
          <cell r="CV827">
            <v>60</v>
          </cell>
          <cell r="CW827">
            <v>60</v>
          </cell>
          <cell r="CX827">
            <v>60</v>
          </cell>
          <cell r="CY827">
            <v>60</v>
          </cell>
          <cell r="CZ827">
            <v>60</v>
          </cell>
          <cell r="DA827">
            <v>6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56509.375</v>
          </cell>
          <cell r="CR829">
            <v>322368.90000000002</v>
          </cell>
          <cell r="CS829">
            <v>42165.15625</v>
          </cell>
          <cell r="CT829">
            <v>42165.15625</v>
          </cell>
          <cell r="CU829">
            <v>322368.90000000002</v>
          </cell>
          <cell r="CV829">
            <v>322368.75</v>
          </cell>
          <cell r="CW829">
            <v>322368.75</v>
          </cell>
          <cell r="CX829">
            <v>322368.75</v>
          </cell>
          <cell r="CY829">
            <v>0</v>
          </cell>
          <cell r="CZ829">
            <v>322368.75</v>
          </cell>
          <cell r="DA829">
            <v>322368.75</v>
          </cell>
          <cell r="DB829">
            <v>322368.75</v>
          </cell>
          <cell r="DC829">
            <v>322368.75</v>
          </cell>
          <cell r="DD829">
            <v>322368.75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52187</v>
          </cell>
          <cell r="HO829">
            <v>52187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020.5</v>
          </cell>
          <cell r="CR830">
            <v>1020.5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0</v>
          </cell>
          <cell r="HO830">
            <v>0</v>
          </cell>
          <cell r="HP830">
            <v>0</v>
          </cell>
          <cell r="HQ830">
            <v>0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1307.099609375</v>
          </cell>
          <cell r="CR831">
            <v>2458.1</v>
          </cell>
          <cell r="CS831">
            <v>1613.099609375</v>
          </cell>
          <cell r="CT831">
            <v>1613.099609375</v>
          </cell>
          <cell r="CU831">
            <v>2458.1</v>
          </cell>
          <cell r="CV831">
            <v>2458.099609375</v>
          </cell>
          <cell r="CW831">
            <v>2458.099609375</v>
          </cell>
          <cell r="CX831">
            <v>2458.099609375</v>
          </cell>
          <cell r="CY831">
            <v>2458.099609375</v>
          </cell>
          <cell r="CZ831">
            <v>2458.099609375</v>
          </cell>
          <cell r="DA831">
            <v>2458.099609375</v>
          </cell>
          <cell r="DB831">
            <v>2458.099609375</v>
          </cell>
          <cell r="DC831">
            <v>2458.099609375</v>
          </cell>
          <cell r="DD831">
            <v>2458.099609375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0</v>
          </cell>
          <cell r="HO831">
            <v>0</v>
          </cell>
          <cell r="HP831">
            <v>0</v>
          </cell>
          <cell r="HQ831">
            <v>0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882.421875</v>
          </cell>
          <cell r="CR832">
            <v>254411.1</v>
          </cell>
          <cell r="CS832">
            <v>0</v>
          </cell>
          <cell r="CT832">
            <v>0</v>
          </cell>
          <cell r="CU832">
            <v>254411.1</v>
          </cell>
          <cell r="CV832">
            <v>254411</v>
          </cell>
          <cell r="CW832">
            <v>254411</v>
          </cell>
          <cell r="CX832">
            <v>254411</v>
          </cell>
          <cell r="CY832">
            <v>254411</v>
          </cell>
          <cell r="CZ832">
            <v>254411</v>
          </cell>
          <cell r="DA832">
            <v>254411</v>
          </cell>
          <cell r="DB832">
            <v>254411</v>
          </cell>
          <cell r="DC832">
            <v>254411</v>
          </cell>
          <cell r="DD832">
            <v>25441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0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6095.49609375</v>
          </cell>
          <cell r="CR833">
            <v>15495.4</v>
          </cell>
          <cell r="CS833">
            <v>6370.01953125</v>
          </cell>
          <cell r="CT833">
            <v>6370.01953125</v>
          </cell>
          <cell r="CU833">
            <v>15495.4</v>
          </cell>
          <cell r="CV833">
            <v>15495.3984375</v>
          </cell>
          <cell r="CW833">
            <v>15495.3984375</v>
          </cell>
          <cell r="CX833">
            <v>15495.3984375</v>
          </cell>
          <cell r="CY833">
            <v>15495.3984375</v>
          </cell>
          <cell r="CZ833">
            <v>15495.3984375</v>
          </cell>
          <cell r="DA833">
            <v>15495.3984375</v>
          </cell>
          <cell r="DB833">
            <v>15495.3984375</v>
          </cell>
          <cell r="DC833">
            <v>15495.3984375</v>
          </cell>
          <cell r="DD833">
            <v>15495.3984375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0</v>
          </cell>
          <cell r="HO833">
            <v>0</v>
          </cell>
          <cell r="HP833">
            <v>0</v>
          </cell>
          <cell r="HQ833">
            <v>0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.484375</v>
          </cell>
          <cell r="CR834">
            <v>29443.3</v>
          </cell>
          <cell r="CS834">
            <v>31425.484375</v>
          </cell>
          <cell r="CT834">
            <v>31425.484375</v>
          </cell>
          <cell r="CU834">
            <v>29443.3</v>
          </cell>
          <cell r="CV834">
            <v>29443.296875</v>
          </cell>
          <cell r="CW834">
            <v>29443.296875</v>
          </cell>
          <cell r="CX834">
            <v>29443.296875</v>
          </cell>
          <cell r="CY834">
            <v>29443.296875</v>
          </cell>
          <cell r="CZ834">
            <v>29443.296875</v>
          </cell>
          <cell r="DA834">
            <v>29443.296875</v>
          </cell>
          <cell r="DB834">
            <v>29443.296875</v>
          </cell>
          <cell r="DC834">
            <v>29443.296875</v>
          </cell>
          <cell r="DD834">
            <v>29443.296875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0</v>
          </cell>
          <cell r="HO834">
            <v>0</v>
          </cell>
          <cell r="HP834">
            <v>0</v>
          </cell>
          <cell r="HQ834">
            <v>0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778.3828125</v>
          </cell>
          <cell r="CR835">
            <v>19540.5</v>
          </cell>
          <cell r="CS835">
            <v>1736.0361328125</v>
          </cell>
          <cell r="CT835">
            <v>1736.0361328125</v>
          </cell>
          <cell r="CU835">
            <v>19540.5</v>
          </cell>
          <cell r="CV835">
            <v>19540.5</v>
          </cell>
          <cell r="CW835">
            <v>19540.5</v>
          </cell>
          <cell r="CX835">
            <v>19540.5</v>
          </cell>
          <cell r="CY835">
            <v>19540.5</v>
          </cell>
          <cell r="CZ835">
            <v>19540.5</v>
          </cell>
          <cell r="DA835">
            <v>19540.5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0</v>
          </cell>
          <cell r="HO835">
            <v>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10869.2890625</v>
          </cell>
          <cell r="CR838">
            <v>225749.69999999995</v>
          </cell>
          <cell r="CS838">
            <v>37198.40625</v>
          </cell>
          <cell r="CT838">
            <v>37198.40625</v>
          </cell>
          <cell r="CU838">
            <v>225749.69999999995</v>
          </cell>
          <cell r="CV838">
            <v>225749.625</v>
          </cell>
          <cell r="CW838">
            <v>225749.625</v>
          </cell>
          <cell r="CX838">
            <v>225749.625</v>
          </cell>
          <cell r="CY838">
            <v>225749.625</v>
          </cell>
          <cell r="CZ838">
            <v>225749.625</v>
          </cell>
          <cell r="DA838">
            <v>225749.625</v>
          </cell>
          <cell r="DB838">
            <v>225749.625</v>
          </cell>
          <cell r="DC838">
            <v>225749.625</v>
          </cell>
          <cell r="DD838">
            <v>225749.62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18349</v>
          </cell>
          <cell r="HO838">
            <v>18349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12250</v>
          </cell>
          <cell r="CR840">
            <v>203114.1</v>
          </cell>
          <cell r="CS840">
            <v>-12250</v>
          </cell>
          <cell r="CT840">
            <v>-12250</v>
          </cell>
          <cell r="CU840">
            <v>203114.1</v>
          </cell>
          <cell r="CV840">
            <v>203114</v>
          </cell>
          <cell r="CW840">
            <v>203114</v>
          </cell>
          <cell r="CX840">
            <v>203114</v>
          </cell>
          <cell r="CY840">
            <v>203114</v>
          </cell>
          <cell r="CZ840">
            <v>203114</v>
          </cell>
          <cell r="DA840">
            <v>203114</v>
          </cell>
          <cell r="DB840">
            <v>203114</v>
          </cell>
          <cell r="DC840">
            <v>203114</v>
          </cell>
          <cell r="DD840">
            <v>203114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0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12250</v>
          </cell>
          <cell r="CR842">
            <v>203114.1</v>
          </cell>
          <cell r="CS842">
            <v>-12250</v>
          </cell>
          <cell r="CT842">
            <v>-12250</v>
          </cell>
          <cell r="CU842">
            <v>203114.1</v>
          </cell>
          <cell r="CV842">
            <v>203114</v>
          </cell>
          <cell r="CW842">
            <v>203114</v>
          </cell>
          <cell r="CX842">
            <v>203114</v>
          </cell>
          <cell r="CY842">
            <v>203114</v>
          </cell>
          <cell r="CZ842">
            <v>203114</v>
          </cell>
          <cell r="DA842">
            <v>203114</v>
          </cell>
          <cell r="DB842">
            <v>203114</v>
          </cell>
          <cell r="DC842">
            <v>203114</v>
          </cell>
          <cell r="DD842">
            <v>203114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0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604291</v>
          </cell>
          <cell r="CR846">
            <v>150038.51105816013</v>
          </cell>
          <cell r="CS846">
            <v>579342.5</v>
          </cell>
          <cell r="CT846">
            <v>579342.5</v>
          </cell>
          <cell r="CU846">
            <v>150038.51105816013</v>
          </cell>
          <cell r="CV846">
            <v>150038.5</v>
          </cell>
          <cell r="CW846">
            <v>150038.5</v>
          </cell>
          <cell r="CX846">
            <v>150038.5</v>
          </cell>
          <cell r="CY846">
            <v>150038.5</v>
          </cell>
          <cell r="CZ846">
            <v>150038.5</v>
          </cell>
          <cell r="DA846">
            <v>150038.5</v>
          </cell>
          <cell r="DB846">
            <v>150038.5</v>
          </cell>
          <cell r="DC846">
            <v>150038.5</v>
          </cell>
          <cell r="DD846">
            <v>150038.5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0</v>
          </cell>
          <cell r="HO846">
            <v>0</v>
          </cell>
          <cell r="HP846">
            <v>0</v>
          </cell>
          <cell r="HQ846">
            <v>0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602910.5</v>
          </cell>
          <cell r="CR852">
            <v>578902.31105816003</v>
          </cell>
          <cell r="CS852">
            <v>604291</v>
          </cell>
          <cell r="CT852">
            <v>604291</v>
          </cell>
          <cell r="CU852">
            <v>578902.31105816003</v>
          </cell>
          <cell r="CV852">
            <v>578902</v>
          </cell>
          <cell r="CW852">
            <v>578902</v>
          </cell>
          <cell r="CX852">
            <v>578902</v>
          </cell>
          <cell r="CY852">
            <v>578902</v>
          </cell>
          <cell r="CZ852">
            <v>578902</v>
          </cell>
          <cell r="DA852">
            <v>578902</v>
          </cell>
          <cell r="DB852">
            <v>578902</v>
          </cell>
          <cell r="DC852">
            <v>578902</v>
          </cell>
          <cell r="DD852">
            <v>578902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85523</v>
          </cell>
          <cell r="HO852">
            <v>78552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599853515625</v>
          </cell>
          <cell r="DD853">
            <v>440.599853515625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602910.5</v>
          </cell>
          <cell r="CR854">
            <v>579342.91105816001</v>
          </cell>
          <cell r="CS854">
            <v>604291</v>
          </cell>
          <cell r="CT854">
            <v>604291</v>
          </cell>
          <cell r="CU854">
            <v>579342.91105816001</v>
          </cell>
          <cell r="CV854">
            <v>579342.5</v>
          </cell>
          <cell r="CW854">
            <v>579342.5</v>
          </cell>
          <cell r="CX854">
            <v>579342.5</v>
          </cell>
          <cell r="CY854">
            <v>579342.5</v>
          </cell>
          <cell r="CZ854">
            <v>579342.5</v>
          </cell>
          <cell r="DA854">
            <v>579342.5</v>
          </cell>
          <cell r="DB854">
            <v>579342.5</v>
          </cell>
          <cell r="DC854">
            <v>579342.5</v>
          </cell>
          <cell r="DD854">
            <v>579342.5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85523</v>
          </cell>
          <cell r="HO854">
            <v>78552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495902</v>
          </cell>
          <cell r="CR855">
            <v>542701</v>
          </cell>
          <cell r="CS855">
            <v>508152</v>
          </cell>
          <cell r="CT855">
            <v>508152</v>
          </cell>
          <cell r="CU855">
            <v>542701</v>
          </cell>
          <cell r="CV855">
            <v>542701</v>
          </cell>
          <cell r="CW855">
            <v>542701</v>
          </cell>
          <cell r="CX855">
            <v>542701</v>
          </cell>
          <cell r="CY855">
            <v>542701</v>
          </cell>
          <cell r="CZ855">
            <v>542701</v>
          </cell>
          <cell r="DA855">
            <v>542701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0</v>
          </cell>
          <cell r="HO855">
            <v>0</v>
          </cell>
          <cell r="HP855">
            <v>0</v>
          </cell>
          <cell r="HQ855">
            <v>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107008.5625</v>
          </cell>
          <cell r="CR856">
            <v>-36641.911058160011</v>
          </cell>
          <cell r="CS856">
            <v>-96139.3125</v>
          </cell>
          <cell r="CT856">
            <v>-96139.3125</v>
          </cell>
          <cell r="CU856">
            <v>-36641.911058160011</v>
          </cell>
          <cell r="CV856">
            <v>-36641.90625</v>
          </cell>
          <cell r="CW856">
            <v>-36641.90625</v>
          </cell>
          <cell r="CX856">
            <v>-36641.90625</v>
          </cell>
          <cell r="CY856">
            <v>-36641.90625</v>
          </cell>
          <cell r="CZ856">
            <v>-36641.90625</v>
          </cell>
          <cell r="DA856">
            <v>-36641.90625</v>
          </cell>
          <cell r="DB856">
            <v>-36641.90625</v>
          </cell>
          <cell r="DC856">
            <v>-36641.90625</v>
          </cell>
          <cell r="DD856">
            <v>-36641.90625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31477</v>
          </cell>
          <cell r="HO856">
            <v>3147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>
            <v>31477</v>
          </cell>
          <cell r="CU860">
            <v>31477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0908</v>
          </cell>
          <cell r="HI861">
            <v>40908</v>
          </cell>
          <cell r="HJ861">
            <v>0</v>
          </cell>
          <cell r="HK861">
            <v>0</v>
          </cell>
          <cell r="HL861">
            <v>0</v>
          </cell>
          <cell r="HM861">
            <v>0</v>
          </cell>
          <cell r="HN861">
            <v>0</v>
          </cell>
          <cell r="HO861">
            <v>0</v>
          </cell>
          <cell r="HP861">
            <v>0</v>
          </cell>
          <cell r="HQ861">
            <v>0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>
            <v>40908</v>
          </cell>
          <cell r="CR862" t="str">
            <v>Proyeccion de Abril 2010</v>
          </cell>
          <cell r="CS862">
            <v>40908</v>
          </cell>
          <cell r="CT862">
            <v>40908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Febrero 2009</v>
          </cell>
          <cell r="DD862" t="str">
            <v>Proyeccion de Febrero 2009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>
            <v>40908</v>
          </cell>
          <cell r="DJ862">
            <v>40908</v>
          </cell>
          <cell r="DK862" t="str">
            <v>Proyeccion de Abril 2008</v>
          </cell>
          <cell r="DL862">
            <v>40908</v>
          </cell>
          <cell r="DM862">
            <v>40908</v>
          </cell>
          <cell r="DN862" t="str">
            <v>Proyeccion de Abril 2008</v>
          </cell>
          <cell r="DO862">
            <v>40908</v>
          </cell>
          <cell r="DP862">
            <v>40908</v>
          </cell>
          <cell r="DQ862" t="str">
            <v>Proyeccion de Abril 2008</v>
          </cell>
          <cell r="DR862">
            <v>40908</v>
          </cell>
          <cell r="DS862">
            <v>40908</v>
          </cell>
          <cell r="DT862" t="str">
            <v>Real Abril 2008</v>
          </cell>
          <cell r="DU862">
            <v>40908</v>
          </cell>
          <cell r="DV862">
            <v>40908</v>
          </cell>
          <cell r="DW862" t="str">
            <v>Real Abril 2008</v>
          </cell>
          <cell r="DX862">
            <v>40908</v>
          </cell>
          <cell r="DY862">
            <v>40908</v>
          </cell>
          <cell r="DZ862">
            <v>40908</v>
          </cell>
          <cell r="EA862">
            <v>40908</v>
          </cell>
          <cell r="EB862">
            <v>40908</v>
          </cell>
          <cell r="EC862">
            <v>40908</v>
          </cell>
          <cell r="ED862">
            <v>40908</v>
          </cell>
          <cell r="EE862">
            <v>40908</v>
          </cell>
          <cell r="EF862">
            <v>409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11</v>
          </cell>
          <cell r="HI862">
            <v>40908</v>
          </cell>
          <cell r="HJ862">
            <v>0</v>
          </cell>
          <cell r="HK862">
            <v>0</v>
          </cell>
          <cell r="HL862">
            <v>0</v>
          </cell>
          <cell r="HM862">
            <v>0</v>
          </cell>
          <cell r="HN862">
            <v>0</v>
          </cell>
          <cell r="HO862">
            <v>0</v>
          </cell>
          <cell r="HP862">
            <v>0</v>
          </cell>
          <cell r="HQ862">
            <v>0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27482.17545886314</v>
          </cell>
          <cell r="CR863">
            <v>548118.6</v>
          </cell>
          <cell r="CS863">
            <v>627482</v>
          </cell>
          <cell r="CT863">
            <v>627482</v>
          </cell>
          <cell r="CU863">
            <v>548118.6</v>
          </cell>
          <cell r="CV863">
            <v>548118.5</v>
          </cell>
          <cell r="CW863">
            <v>691139.12585634412</v>
          </cell>
          <cell r="CX863">
            <v>548118.5</v>
          </cell>
          <cell r="CY863">
            <v>691139.12585634412</v>
          </cell>
          <cell r="CZ863">
            <v>212440.77182891357</v>
          </cell>
          <cell r="DA863">
            <v>0</v>
          </cell>
          <cell r="DB863">
            <v>212440.77182891357</v>
          </cell>
          <cell r="DC863">
            <v>212440.77182891357</v>
          </cell>
          <cell r="DD863">
            <v>130099.51724888099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53775.155733713327</v>
          </cell>
          <cell r="DI863">
            <v>130099.5</v>
          </cell>
          <cell r="DJ863">
            <v>130099.5</v>
          </cell>
          <cell r="DK863">
            <v>261026.14311273521</v>
          </cell>
          <cell r="DL863">
            <v>53775.125</v>
          </cell>
          <cell r="DM863">
            <v>53775.125</v>
          </cell>
          <cell r="DN863">
            <v>207328.58119673521</v>
          </cell>
          <cell r="DO863">
            <v>261026.125</v>
          </cell>
          <cell r="DP863">
            <v>261026.125</v>
          </cell>
          <cell r="DQ863">
            <v>133237.2172807352</v>
          </cell>
          <cell r="DR863">
            <v>207328.5</v>
          </cell>
          <cell r="DS863">
            <v>207328.5</v>
          </cell>
          <cell r="DT863">
            <v>48450.2</v>
          </cell>
          <cell r="DU863">
            <v>133237.125</v>
          </cell>
          <cell r="DV863">
            <v>133237.125</v>
          </cell>
          <cell r="DW863">
            <v>258017</v>
          </cell>
          <cell r="DX863">
            <v>48450.1875</v>
          </cell>
          <cell r="DY863">
            <v>48450.1875</v>
          </cell>
          <cell r="DZ863">
            <v>209208</v>
          </cell>
          <cell r="EA863">
            <v>258017</v>
          </cell>
          <cell r="EB863">
            <v>258017</v>
          </cell>
          <cell r="EC863">
            <v>141998</v>
          </cell>
          <cell r="ED863">
            <v>209208</v>
          </cell>
          <cell r="EE863">
            <v>209208</v>
          </cell>
          <cell r="EF863">
            <v>141998</v>
          </cell>
          <cell r="EG863">
            <v>141998</v>
          </cell>
          <cell r="EH863">
            <v>141998</v>
          </cell>
          <cell r="EI863">
            <v>532045.5</v>
          </cell>
          <cell r="EJ863">
            <v>141998</v>
          </cell>
          <cell r="EK863">
            <v>141998</v>
          </cell>
          <cell r="EL863">
            <v>487939.4</v>
          </cell>
          <cell r="EM863">
            <v>532045.5</v>
          </cell>
          <cell r="EN863">
            <v>532045.5</v>
          </cell>
          <cell r="EO863">
            <v>39833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398338</v>
          </cell>
          <cell r="EU863">
            <v>375643</v>
          </cell>
          <cell r="EV863">
            <v>275264</v>
          </cell>
          <cell r="EW863">
            <v>275264</v>
          </cell>
          <cell r="EX863">
            <v>375643</v>
          </cell>
          <cell r="EY863">
            <v>375643</v>
          </cell>
          <cell r="EZ863">
            <v>375643</v>
          </cell>
          <cell r="FA863">
            <v>375643</v>
          </cell>
          <cell r="FB863">
            <v>375643</v>
          </cell>
          <cell r="FC863">
            <v>375643</v>
          </cell>
          <cell r="FD863">
            <v>375643</v>
          </cell>
          <cell r="FE863">
            <v>375643</v>
          </cell>
          <cell r="FF863">
            <v>375643</v>
          </cell>
          <cell r="FG863">
            <v>471050.0254063101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</v>
          </cell>
          <cell r="FS863">
            <v>51054.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09375</v>
          </cell>
          <cell r="GB863">
            <v>51054.09375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338550</v>
          </cell>
          <cell r="HI863">
            <v>338550</v>
          </cell>
          <cell r="HJ863">
            <v>338550</v>
          </cell>
          <cell r="HK863">
            <v>338550</v>
          </cell>
          <cell r="HL863">
            <v>338550</v>
          </cell>
          <cell r="HM863">
            <v>338550</v>
          </cell>
          <cell r="HN863">
            <v>338550</v>
          </cell>
          <cell r="HO863">
            <v>338550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170114.57919002377</v>
          </cell>
          <cell r="CR864">
            <v>96399.5</v>
          </cell>
          <cell r="CS864">
            <v>170114.5</v>
          </cell>
          <cell r="CT864">
            <v>170114.5</v>
          </cell>
          <cell r="CU864">
            <v>96399.5</v>
          </cell>
          <cell r="CV864">
            <v>96399.5</v>
          </cell>
          <cell r="CW864">
            <v>266986.63899075001</v>
          </cell>
          <cell r="CX864">
            <v>96399.5</v>
          </cell>
          <cell r="CY864">
            <v>266986.63899075001</v>
          </cell>
          <cell r="CZ864">
            <v>207100.11926850001</v>
          </cell>
          <cell r="DA864">
            <v>0</v>
          </cell>
          <cell r="DB864">
            <v>207100.11926850001</v>
          </cell>
          <cell r="DC864">
            <v>207100.11926850001</v>
          </cell>
          <cell r="DD864">
            <v>124770.6595462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53662.669823999997</v>
          </cell>
          <cell r="DI864">
            <v>124770.625</v>
          </cell>
          <cell r="DJ864">
            <v>124770.625</v>
          </cell>
          <cell r="DK864">
            <v>231396.25807800426</v>
          </cell>
          <cell r="DL864">
            <v>53662.65625</v>
          </cell>
          <cell r="DM864">
            <v>53662.65625</v>
          </cell>
          <cell r="DN864">
            <v>177698.69616200426</v>
          </cell>
          <cell r="DO864">
            <v>231396.25</v>
          </cell>
          <cell r="DP864">
            <v>231396.25</v>
          </cell>
          <cell r="DQ864">
            <v>103607.33224600425</v>
          </cell>
          <cell r="DR864">
            <v>177698.625</v>
          </cell>
          <cell r="DS864">
            <v>177698.625</v>
          </cell>
          <cell r="DT864">
            <v>42375.3</v>
          </cell>
          <cell r="DU864">
            <v>103607.3125</v>
          </cell>
          <cell r="DV864">
            <v>103607.3125</v>
          </cell>
          <cell r="DW864">
            <v>219192</v>
          </cell>
          <cell r="DX864">
            <v>42375.28125</v>
          </cell>
          <cell r="DY864">
            <v>42375.28125</v>
          </cell>
          <cell r="DZ864">
            <v>170421</v>
          </cell>
          <cell r="EA864">
            <v>219192</v>
          </cell>
          <cell r="EB864">
            <v>219192</v>
          </cell>
          <cell r="EC864">
            <v>103335</v>
          </cell>
          <cell r="ED864">
            <v>170421</v>
          </cell>
          <cell r="EE864">
            <v>170421</v>
          </cell>
          <cell r="EF864">
            <v>103335</v>
          </cell>
          <cell r="EG864">
            <v>103335</v>
          </cell>
          <cell r="EH864">
            <v>103335</v>
          </cell>
          <cell r="EI864">
            <v>192638.3</v>
          </cell>
          <cell r="EJ864">
            <v>103335</v>
          </cell>
          <cell r="EK864">
            <v>103335</v>
          </cell>
          <cell r="EL864">
            <v>149076.29999999999</v>
          </cell>
          <cell r="EM864">
            <v>192638.25</v>
          </cell>
          <cell r="EN864">
            <v>192638.25</v>
          </cell>
          <cell r="EO864">
            <v>105514.3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05514.25</v>
          </cell>
          <cell r="EU864">
            <v>138493</v>
          </cell>
          <cell r="EV864">
            <v>32955.5</v>
          </cell>
          <cell r="EW864">
            <v>32955.5</v>
          </cell>
          <cell r="EX864">
            <v>138493</v>
          </cell>
          <cell r="EY864">
            <v>138493</v>
          </cell>
          <cell r="EZ864">
            <v>138493</v>
          </cell>
          <cell r="FA864">
            <v>138493</v>
          </cell>
          <cell r="FB864">
            <v>138493</v>
          </cell>
          <cell r="FC864">
            <v>138493</v>
          </cell>
          <cell r="FD864">
            <v>138493</v>
          </cell>
          <cell r="FE864">
            <v>138493</v>
          </cell>
          <cell r="FF864">
            <v>138493</v>
          </cell>
          <cell r="FG864">
            <v>114886.0254063101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</v>
          </cell>
          <cell r="FS864">
            <v>13445.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09375</v>
          </cell>
          <cell r="GB864">
            <v>13445.09375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05592</v>
          </cell>
          <cell r="HI864">
            <v>305592</v>
          </cell>
          <cell r="HJ864">
            <v>0</v>
          </cell>
          <cell r="HK864">
            <v>0</v>
          </cell>
          <cell r="HL864">
            <v>0</v>
          </cell>
          <cell r="HM864">
            <v>0</v>
          </cell>
          <cell r="HN864">
            <v>0</v>
          </cell>
          <cell r="HO864">
            <v>0</v>
          </cell>
          <cell r="HP864">
            <v>0</v>
          </cell>
          <cell r="HQ864">
            <v>0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9294.6962688393542</v>
          </cell>
          <cell r="CR865">
            <v>3646.2</v>
          </cell>
          <cell r="CS865">
            <v>9294.6953125</v>
          </cell>
          <cell r="CT865">
            <v>9294.6953125</v>
          </cell>
          <cell r="CU865">
            <v>3646.2</v>
          </cell>
          <cell r="CV865">
            <v>3646.19921875</v>
          </cell>
          <cell r="CW865">
            <v>148.09310174611579</v>
          </cell>
          <cell r="CX865">
            <v>3646.19921875</v>
          </cell>
          <cell r="CY865">
            <v>148.09310174611579</v>
          </cell>
          <cell r="CZ865">
            <v>124.95675448024478</v>
          </cell>
          <cell r="DA865">
            <v>0</v>
          </cell>
          <cell r="DB865">
            <v>124.95675448024478</v>
          </cell>
          <cell r="DC865">
            <v>124.95675448024478</v>
          </cell>
          <cell r="DD865">
            <v>113.16189669768735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12.48590971332726</v>
          </cell>
          <cell r="DI865">
            <v>113.161865234375</v>
          </cell>
          <cell r="DJ865">
            <v>113.161865234375</v>
          </cell>
          <cell r="DK865">
            <v>3384.6</v>
          </cell>
          <cell r="DL865">
            <v>112.48590087890625</v>
          </cell>
          <cell r="DM865">
            <v>112.48590087890625</v>
          </cell>
          <cell r="DN865">
            <v>3384.6</v>
          </cell>
          <cell r="DO865">
            <v>3384.599609375</v>
          </cell>
          <cell r="DP865">
            <v>3384.599609375</v>
          </cell>
          <cell r="DQ865">
            <v>3384.6</v>
          </cell>
          <cell r="DR865">
            <v>3384.599609375</v>
          </cell>
          <cell r="DS865">
            <v>3384.599609375</v>
          </cell>
          <cell r="DT865">
            <v>3384.6</v>
          </cell>
          <cell r="DU865">
            <v>3384.599609375</v>
          </cell>
          <cell r="DV865">
            <v>3384.599609375</v>
          </cell>
          <cell r="DW865">
            <v>178</v>
          </cell>
          <cell r="DX865">
            <v>3384.599609375</v>
          </cell>
          <cell r="DY865">
            <v>3384.599609375</v>
          </cell>
          <cell r="DZ865">
            <v>140</v>
          </cell>
          <cell r="EA865">
            <v>178</v>
          </cell>
          <cell r="EB865">
            <v>178</v>
          </cell>
          <cell r="EC865">
            <v>16</v>
          </cell>
          <cell r="ED865">
            <v>140</v>
          </cell>
          <cell r="EE865">
            <v>140</v>
          </cell>
          <cell r="EF865">
            <v>16</v>
          </cell>
          <cell r="EG865">
            <v>16</v>
          </cell>
          <cell r="EH865">
            <v>16</v>
          </cell>
          <cell r="EI865">
            <v>10364.700000000001</v>
          </cell>
          <cell r="EJ865">
            <v>16</v>
          </cell>
          <cell r="EK865">
            <v>16</v>
          </cell>
          <cell r="EL865">
            <v>9820.6</v>
          </cell>
          <cell r="EM865">
            <v>10364.6953125</v>
          </cell>
          <cell r="EN865">
            <v>10364.6953125</v>
          </cell>
          <cell r="EO865">
            <v>9227.9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9227.8984375</v>
          </cell>
          <cell r="EU865">
            <v>2552</v>
          </cell>
          <cell r="EV865">
            <v>4159.5</v>
          </cell>
          <cell r="EW865">
            <v>4159.5</v>
          </cell>
          <cell r="EX865">
            <v>2552</v>
          </cell>
          <cell r="EY865">
            <v>2552</v>
          </cell>
          <cell r="EZ865">
            <v>2552</v>
          </cell>
          <cell r="FA865">
            <v>2552</v>
          </cell>
          <cell r="FB865">
            <v>2552</v>
          </cell>
          <cell r="FC865">
            <v>2552</v>
          </cell>
          <cell r="FD865">
            <v>2552</v>
          </cell>
          <cell r="FE865">
            <v>2552</v>
          </cell>
          <cell r="FF865">
            <v>2552</v>
          </cell>
          <cell r="FG865">
            <v>8400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42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25157</v>
          </cell>
          <cell r="HI865">
            <v>25157</v>
          </cell>
          <cell r="HJ865">
            <v>0</v>
          </cell>
          <cell r="HK865">
            <v>0</v>
          </cell>
          <cell r="HL865">
            <v>0</v>
          </cell>
          <cell r="HM865">
            <v>0</v>
          </cell>
          <cell r="HN865">
            <v>0</v>
          </cell>
          <cell r="HO865">
            <v>0</v>
          </cell>
          <cell r="HP865">
            <v>0</v>
          </cell>
          <cell r="HQ865">
            <v>0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448012.9</v>
          </cell>
          <cell r="CR866">
            <v>448012.9</v>
          </cell>
          <cell r="CS866">
            <v>448012.75</v>
          </cell>
          <cell r="CT866">
            <v>448012.75</v>
          </cell>
          <cell r="CU866">
            <v>448012.9</v>
          </cell>
          <cell r="CV866">
            <v>448012.75</v>
          </cell>
          <cell r="CW866">
            <v>424004.39376384806</v>
          </cell>
          <cell r="CX866">
            <v>448012.75</v>
          </cell>
          <cell r="CY866">
            <v>424004.39376384806</v>
          </cell>
          <cell r="CZ866">
            <v>5215.6958059333083</v>
          </cell>
          <cell r="DA866">
            <v>0</v>
          </cell>
          <cell r="DB866">
            <v>5215.6958059333083</v>
          </cell>
          <cell r="DC866">
            <v>5215.6958059333083</v>
          </cell>
          <cell r="DD866">
            <v>5215.6958059333083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0</v>
          </cell>
          <cell r="DI866">
            <v>5215.6953125</v>
          </cell>
          <cell r="DJ866">
            <v>5215.6953125</v>
          </cell>
          <cell r="DK866">
            <v>15151.281596000001</v>
          </cell>
          <cell r="DL866">
            <v>0</v>
          </cell>
          <cell r="DM866">
            <v>0</v>
          </cell>
          <cell r="DN866">
            <v>15151.281596000001</v>
          </cell>
          <cell r="DO866">
            <v>15151.28125</v>
          </cell>
          <cell r="DP866">
            <v>15151.28125</v>
          </cell>
          <cell r="DQ866">
            <v>15151.281596000001</v>
          </cell>
          <cell r="DR866">
            <v>15151.28125</v>
          </cell>
          <cell r="DS866">
            <v>15151.28125</v>
          </cell>
          <cell r="DT866">
            <v>2060.3000000000002</v>
          </cell>
          <cell r="DU866">
            <v>15151.28125</v>
          </cell>
          <cell r="DV866">
            <v>15151.28125</v>
          </cell>
          <cell r="DW866">
            <v>27647</v>
          </cell>
          <cell r="DX866">
            <v>2060.298828125</v>
          </cell>
          <cell r="DY866">
            <v>2060.298828125</v>
          </cell>
          <cell r="DZ866">
            <v>27647</v>
          </cell>
          <cell r="EA866">
            <v>27647</v>
          </cell>
          <cell r="EB866">
            <v>27647</v>
          </cell>
          <cell r="EC866">
            <v>27647</v>
          </cell>
          <cell r="ED866">
            <v>27647</v>
          </cell>
          <cell r="EE866">
            <v>27647</v>
          </cell>
          <cell r="EF866">
            <v>27647</v>
          </cell>
          <cell r="EG866">
            <v>27647</v>
          </cell>
          <cell r="EH866">
            <v>27647</v>
          </cell>
          <cell r="EI866">
            <v>324246.3</v>
          </cell>
          <cell r="EJ866">
            <v>27647</v>
          </cell>
          <cell r="EK866">
            <v>27647</v>
          </cell>
          <cell r="EL866">
            <v>324246.3</v>
          </cell>
          <cell r="EM866">
            <v>324246.25</v>
          </cell>
          <cell r="EN866">
            <v>324246.25</v>
          </cell>
          <cell r="EO866">
            <v>278799.59999999998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278799.5</v>
          </cell>
          <cell r="EU866">
            <v>52416</v>
          </cell>
          <cell r="EV866">
            <v>233352.875</v>
          </cell>
          <cell r="EW866">
            <v>233352.875</v>
          </cell>
          <cell r="EX866">
            <v>52416</v>
          </cell>
          <cell r="EY866">
            <v>52416</v>
          </cell>
          <cell r="EZ866">
            <v>52416</v>
          </cell>
          <cell r="FA866">
            <v>52416</v>
          </cell>
          <cell r="FB866">
            <v>52416</v>
          </cell>
          <cell r="FC866">
            <v>52416</v>
          </cell>
          <cell r="FD866">
            <v>52416</v>
          </cell>
          <cell r="FE866">
            <v>52416</v>
          </cell>
          <cell r="FF866">
            <v>52416</v>
          </cell>
          <cell r="FG866">
            <v>347764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3409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7801</v>
          </cell>
          <cell r="HI866">
            <v>7801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0</v>
          </cell>
          <cell r="HO866">
            <v>0</v>
          </cell>
          <cell r="HP866">
            <v>0</v>
          </cell>
          <cell r="HQ866">
            <v>0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60</v>
          </cell>
          <cell r="CR867">
            <v>6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0</v>
          </cell>
          <cell r="CX867">
            <v>6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11094.003438730922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11094</v>
          </cell>
          <cell r="DP867">
            <v>11094</v>
          </cell>
          <cell r="DQ867">
            <v>11094.003438730922</v>
          </cell>
          <cell r="DR867">
            <v>11094</v>
          </cell>
          <cell r="DS867">
            <v>11094</v>
          </cell>
          <cell r="DT867">
            <v>630</v>
          </cell>
          <cell r="DU867">
            <v>11094</v>
          </cell>
          <cell r="DV867">
            <v>11094</v>
          </cell>
          <cell r="DW867">
            <v>11000</v>
          </cell>
          <cell r="DX867">
            <v>630</v>
          </cell>
          <cell r="DY867">
            <v>630</v>
          </cell>
          <cell r="DZ867">
            <v>11000</v>
          </cell>
          <cell r="EA867">
            <v>11000</v>
          </cell>
          <cell r="EB867">
            <v>11000</v>
          </cell>
          <cell r="EC867">
            <v>11000</v>
          </cell>
          <cell r="ED867">
            <v>11000</v>
          </cell>
          <cell r="EE867">
            <v>11000</v>
          </cell>
          <cell r="EF867">
            <v>11000</v>
          </cell>
          <cell r="EG867">
            <v>11000</v>
          </cell>
          <cell r="EH867">
            <v>11000</v>
          </cell>
          <cell r="EI867">
            <v>4796.2</v>
          </cell>
          <cell r="EJ867">
            <v>11000</v>
          </cell>
          <cell r="EK867">
            <v>11000</v>
          </cell>
          <cell r="EL867">
            <v>4796.2</v>
          </cell>
          <cell r="EM867">
            <v>4796.19921875</v>
          </cell>
          <cell r="EN867">
            <v>4796.19921875</v>
          </cell>
          <cell r="EO867">
            <v>4796.2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19921875</v>
          </cell>
          <cell r="EU867">
            <v>182182</v>
          </cell>
          <cell r="EV867">
            <v>4796.19921875</v>
          </cell>
          <cell r="EW867">
            <v>4796.19921875</v>
          </cell>
          <cell r="EX867">
            <v>182182</v>
          </cell>
          <cell r="EY867">
            <v>182182</v>
          </cell>
          <cell r="EZ867">
            <v>182182</v>
          </cell>
          <cell r="FA867">
            <v>182182</v>
          </cell>
          <cell r="FB867">
            <v>182182</v>
          </cell>
          <cell r="FC867">
            <v>182182</v>
          </cell>
          <cell r="FD867">
            <v>182182</v>
          </cell>
          <cell r="FE867">
            <v>182182</v>
          </cell>
          <cell r="FF867">
            <v>182182</v>
          </cell>
          <cell r="FG867">
            <v>0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364534.05658074224</v>
          </cell>
          <cell r="CR869">
            <v>322368.90000000002</v>
          </cell>
          <cell r="CS869">
            <v>364534</v>
          </cell>
          <cell r="CT869">
            <v>364534</v>
          </cell>
          <cell r="CU869">
            <v>322368.90000000002</v>
          </cell>
          <cell r="CV869">
            <v>322368.75</v>
          </cell>
          <cell r="CW869">
            <v>194289.19738880446</v>
          </cell>
          <cell r="CX869">
            <v>322368.75</v>
          </cell>
          <cell r="CY869">
            <v>194289.19738880446</v>
          </cell>
          <cell r="CZ869">
            <v>157753.77355621548</v>
          </cell>
          <cell r="DA869">
            <v>0</v>
          </cell>
          <cell r="DB869">
            <v>157753.77355621548</v>
          </cell>
          <cell r="DC869">
            <v>157753.77355621548</v>
          </cell>
          <cell r="DD869">
            <v>108818.15892502759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49272.590438594467</v>
          </cell>
          <cell r="DI869">
            <v>108818.125</v>
          </cell>
          <cell r="DJ869">
            <v>108818.125</v>
          </cell>
          <cell r="DK869">
            <v>201665.95417498139</v>
          </cell>
          <cell r="DL869">
            <v>49272.5625</v>
          </cell>
          <cell r="DM869">
            <v>49272.5625</v>
          </cell>
          <cell r="DN869">
            <v>168233.27212120115</v>
          </cell>
          <cell r="DO869">
            <v>0</v>
          </cell>
          <cell r="DP869">
            <v>168233.27212120115</v>
          </cell>
          <cell r="DQ869">
            <v>114068.30480080623</v>
          </cell>
          <cell r="DR869">
            <v>168233.25</v>
          </cell>
          <cell r="DS869">
            <v>168233.25</v>
          </cell>
          <cell r="DT869">
            <v>56932.489000000001</v>
          </cell>
          <cell r="DU869">
            <v>114068.25</v>
          </cell>
          <cell r="DV869">
            <v>114068.25</v>
          </cell>
          <cell r="DW869">
            <v>815894.39999999991</v>
          </cell>
          <cell r="DX869">
            <v>56932.46875</v>
          </cell>
          <cell r="DY869">
            <v>56932.46875</v>
          </cell>
          <cell r="DZ869">
            <v>668606.39999999991</v>
          </cell>
          <cell r="EA869">
            <v>815894</v>
          </cell>
          <cell r="EB869">
            <v>815894</v>
          </cell>
          <cell r="EC869">
            <v>616496.4</v>
          </cell>
          <cell r="ED869">
            <v>668606</v>
          </cell>
          <cell r="EE869">
            <v>668606</v>
          </cell>
          <cell r="EF869">
            <v>616496.4</v>
          </cell>
          <cell r="EG869">
            <v>616496</v>
          </cell>
          <cell r="EH869">
            <v>616496</v>
          </cell>
          <cell r="EI869">
            <v>316541</v>
          </cell>
          <cell r="EJ869">
            <v>616496</v>
          </cell>
          <cell r="EK869">
            <v>616496</v>
          </cell>
          <cell r="EL869">
            <v>288389.7</v>
          </cell>
          <cell r="EM869">
            <v>316541</v>
          </cell>
          <cell r="EN869">
            <v>316541</v>
          </cell>
          <cell r="EO869">
            <v>74955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74955</v>
          </cell>
          <cell r="EU869">
            <v>131122</v>
          </cell>
          <cell r="EV869">
            <v>35614.375</v>
          </cell>
          <cell r="EW869">
            <v>35614.375</v>
          </cell>
          <cell r="EX869">
            <v>131122</v>
          </cell>
          <cell r="EY869">
            <v>131122</v>
          </cell>
          <cell r="EZ869">
            <v>131122</v>
          </cell>
          <cell r="FA869">
            <v>131122</v>
          </cell>
          <cell r="FB869">
            <v>131122</v>
          </cell>
          <cell r="FC869">
            <v>131122</v>
          </cell>
          <cell r="FD869">
            <v>131122</v>
          </cell>
          <cell r="FE869">
            <v>131122</v>
          </cell>
          <cell r="FF869">
            <v>131122</v>
          </cell>
          <cell r="FG869">
            <v>233052.04459843109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</v>
          </cell>
          <cell r="FS869">
            <v>35188.5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529346</v>
          </cell>
          <cell r="HI869">
            <v>529346</v>
          </cell>
          <cell r="HJ869">
            <v>529346</v>
          </cell>
          <cell r="HK869">
            <v>529346</v>
          </cell>
          <cell r="HL869">
            <v>529346</v>
          </cell>
          <cell r="HM869">
            <v>529346</v>
          </cell>
          <cell r="HN869">
            <v>529346</v>
          </cell>
          <cell r="HO869">
            <v>529346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2041</v>
          </cell>
          <cell r="CR870">
            <v>1020.5</v>
          </cell>
          <cell r="CS870">
            <v>2041</v>
          </cell>
          <cell r="CT870">
            <v>2041</v>
          </cell>
          <cell r="CU870">
            <v>1020.5</v>
          </cell>
          <cell r="CV870">
            <v>1020.5</v>
          </cell>
          <cell r="CW870">
            <v>4239.8639999999996</v>
          </cell>
          <cell r="CX870">
            <v>1020.5</v>
          </cell>
          <cell r="CY870">
            <v>4239.8639999999996</v>
          </cell>
          <cell r="CZ870">
            <v>3189.672</v>
          </cell>
          <cell r="DA870">
            <v>0</v>
          </cell>
          <cell r="DB870">
            <v>3189.672</v>
          </cell>
          <cell r="DC870">
            <v>3189.672</v>
          </cell>
          <cell r="DD870">
            <v>2139.48</v>
          </cell>
          <cell r="DE870">
            <v>0</v>
          </cell>
          <cell r="DF870">
            <v>2139.48</v>
          </cell>
          <cell r="DG870">
            <v>2139.48</v>
          </cell>
          <cell r="DH870">
            <v>1089.288</v>
          </cell>
          <cell r="DI870">
            <v>2139.478515625</v>
          </cell>
          <cell r="DJ870">
            <v>2139.478515625</v>
          </cell>
          <cell r="DK870">
            <v>3173.2179999999998</v>
          </cell>
          <cell r="DL870">
            <v>1089.287109375</v>
          </cell>
          <cell r="DM870">
            <v>1089.287109375</v>
          </cell>
          <cell r="DN870">
            <v>2368.6179999999999</v>
          </cell>
          <cell r="DO870">
            <v>3173.216796875</v>
          </cell>
          <cell r="DP870">
            <v>3173.216796875</v>
          </cell>
          <cell r="DQ870">
            <v>1564.018</v>
          </cell>
          <cell r="DR870">
            <v>2368.6171875</v>
          </cell>
          <cell r="DS870">
            <v>2368.6171875</v>
          </cell>
          <cell r="DT870">
            <v>759.41800000000001</v>
          </cell>
          <cell r="DU870">
            <v>1564.017578125</v>
          </cell>
          <cell r="DV870">
            <v>1564.017578125</v>
          </cell>
          <cell r="DW870">
            <v>3422</v>
          </cell>
          <cell r="DX870">
            <v>759.41796875</v>
          </cell>
          <cell r="DY870">
            <v>759.41796875</v>
          </cell>
          <cell r="DZ870">
            <v>2565</v>
          </cell>
          <cell r="EA870">
            <v>3422</v>
          </cell>
          <cell r="EB870">
            <v>3422</v>
          </cell>
          <cell r="EC870">
            <v>1710</v>
          </cell>
          <cell r="ED870">
            <v>2565</v>
          </cell>
          <cell r="EE870">
            <v>2565</v>
          </cell>
          <cell r="EF870">
            <v>1710</v>
          </cell>
          <cell r="EG870">
            <v>1710</v>
          </cell>
          <cell r="EH870">
            <v>1710</v>
          </cell>
          <cell r="EI870">
            <v>3034.4</v>
          </cell>
          <cell r="EJ870">
            <v>1710</v>
          </cell>
          <cell r="EK870">
            <v>1710</v>
          </cell>
          <cell r="EL870">
            <v>2275.8000000000002</v>
          </cell>
          <cell r="EM870">
            <v>3034.3984375</v>
          </cell>
          <cell r="EN870">
            <v>3034.3984375</v>
          </cell>
          <cell r="EO870">
            <v>1517.2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1517.19921875</v>
          </cell>
          <cell r="EU870">
            <v>2940</v>
          </cell>
          <cell r="EV870">
            <v>758.599609375</v>
          </cell>
          <cell r="EW870">
            <v>758.599609375</v>
          </cell>
          <cell r="EX870">
            <v>2940</v>
          </cell>
          <cell r="EY870">
            <v>2940</v>
          </cell>
          <cell r="EZ870">
            <v>2940</v>
          </cell>
          <cell r="FA870">
            <v>2940</v>
          </cell>
          <cell r="FB870">
            <v>2940</v>
          </cell>
          <cell r="FC870">
            <v>2940</v>
          </cell>
          <cell r="FD870">
            <v>2940</v>
          </cell>
          <cell r="FE870">
            <v>2940</v>
          </cell>
          <cell r="FF870">
            <v>2940</v>
          </cell>
          <cell r="FG870">
            <v>3261.28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79296875</v>
          </cell>
          <cell r="FS870">
            <v>815.3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2998046875</v>
          </cell>
          <cell r="GB870">
            <v>815.2998046875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463</v>
          </cell>
          <cell r="HI870">
            <v>5463</v>
          </cell>
          <cell r="HJ870">
            <v>0</v>
          </cell>
          <cell r="HK870">
            <v>0</v>
          </cell>
          <cell r="HL870">
            <v>0</v>
          </cell>
          <cell r="HM870">
            <v>0</v>
          </cell>
          <cell r="HN870">
            <v>0</v>
          </cell>
          <cell r="HO870">
            <v>0</v>
          </cell>
          <cell r="HP870">
            <v>0</v>
          </cell>
          <cell r="HQ870">
            <v>0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071.2</v>
          </cell>
          <cell r="CR871">
            <v>2458.1</v>
          </cell>
          <cell r="CS871">
            <v>4071.19921875</v>
          </cell>
          <cell r="CT871">
            <v>4071.19921875</v>
          </cell>
          <cell r="CU871">
            <v>2458.1</v>
          </cell>
          <cell r="CV871">
            <v>2458.099609375</v>
          </cell>
          <cell r="CW871">
            <v>6075.1110157238882</v>
          </cell>
          <cell r="CX871">
            <v>2458.099609375</v>
          </cell>
          <cell r="CY871">
            <v>6075.1110157238882</v>
          </cell>
          <cell r="CZ871">
            <v>4538.5472635229162</v>
          </cell>
          <cell r="DA871">
            <v>0</v>
          </cell>
          <cell r="DB871">
            <v>4538.5472635229162</v>
          </cell>
          <cell r="DC871">
            <v>4538.5472635229162</v>
          </cell>
          <cell r="DD871">
            <v>3001.9835113219442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1465.4197591209722</v>
          </cell>
          <cell r="DI871">
            <v>3001.982421875</v>
          </cell>
          <cell r="DJ871">
            <v>3001.982421875</v>
          </cell>
          <cell r="DK871">
            <v>5141.6316341599995</v>
          </cell>
          <cell r="DL871">
            <v>1465.4189453125</v>
          </cell>
          <cell r="DM871">
            <v>1465.4189453125</v>
          </cell>
          <cell r="DN871">
            <v>3782.7614227733338</v>
          </cell>
          <cell r="DO871">
            <v>5141.62890625</v>
          </cell>
          <cell r="DP871">
            <v>5141.62890625</v>
          </cell>
          <cell r="DQ871">
            <v>2423.8912113866668</v>
          </cell>
          <cell r="DR871">
            <v>3782.759765625</v>
          </cell>
          <cell r="DS871">
            <v>3782.759765625</v>
          </cell>
          <cell r="DT871">
            <v>1365.021</v>
          </cell>
          <cell r="DU871">
            <v>2423.890625</v>
          </cell>
          <cell r="DV871">
            <v>2423.890625</v>
          </cell>
          <cell r="DW871">
            <v>14722.2</v>
          </cell>
          <cell r="DX871">
            <v>1365.0205078125</v>
          </cell>
          <cell r="DY871">
            <v>1365.0205078125</v>
          </cell>
          <cell r="DZ871">
            <v>11171.2</v>
          </cell>
          <cell r="EA871">
            <v>14722.1953125</v>
          </cell>
          <cell r="EB871">
            <v>14722.1953125</v>
          </cell>
          <cell r="EC871">
            <v>7619.2</v>
          </cell>
          <cell r="ED871">
            <v>11171.1953125</v>
          </cell>
          <cell r="EE871">
            <v>11171.1953125</v>
          </cell>
          <cell r="EF871">
            <v>7619.2</v>
          </cell>
          <cell r="EG871">
            <v>7619.19921875</v>
          </cell>
          <cell r="EH871">
            <v>7619.19921875</v>
          </cell>
          <cell r="EI871">
            <v>11447.2</v>
          </cell>
          <cell r="EJ871">
            <v>7619.19921875</v>
          </cell>
          <cell r="EK871">
            <v>7619.19921875</v>
          </cell>
          <cell r="EL871">
            <v>8663.4</v>
          </cell>
          <cell r="EM871">
            <v>11447.1953125</v>
          </cell>
          <cell r="EN871">
            <v>11447.1953125</v>
          </cell>
          <cell r="EO871">
            <v>5879.6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5879.59765625</v>
          </cell>
          <cell r="EU871">
            <v>3708</v>
          </cell>
          <cell r="EV871">
            <v>3095.798828125</v>
          </cell>
          <cell r="EW871">
            <v>3095.798828125</v>
          </cell>
          <cell r="EX871">
            <v>3708</v>
          </cell>
          <cell r="EY871">
            <v>3708</v>
          </cell>
          <cell r="EZ871">
            <v>3708</v>
          </cell>
          <cell r="FA871">
            <v>3708</v>
          </cell>
          <cell r="FB871">
            <v>3708</v>
          </cell>
          <cell r="FC871">
            <v>3708</v>
          </cell>
          <cell r="FD871">
            <v>3708</v>
          </cell>
          <cell r="FE871">
            <v>3708</v>
          </cell>
          <cell r="FF871">
            <v>3708</v>
          </cell>
          <cell r="FG871">
            <v>8232.988000000004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4375</v>
          </cell>
          <cell r="FS871">
            <v>2058.199999999999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21875</v>
          </cell>
          <cell r="GB871">
            <v>2058.19921875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20366</v>
          </cell>
          <cell r="HI871">
            <v>20366</v>
          </cell>
          <cell r="HJ871">
            <v>0</v>
          </cell>
          <cell r="HK871">
            <v>0</v>
          </cell>
          <cell r="HL871">
            <v>0</v>
          </cell>
          <cell r="HM871">
            <v>0</v>
          </cell>
          <cell r="HN871">
            <v>0</v>
          </cell>
          <cell r="HO871">
            <v>0</v>
          </cell>
          <cell r="HP871">
            <v>0</v>
          </cell>
          <cell r="HQ871">
            <v>0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254411.1</v>
          </cell>
          <cell r="CR872">
            <v>254411.1</v>
          </cell>
          <cell r="CS872">
            <v>254411</v>
          </cell>
          <cell r="CT872">
            <v>254411</v>
          </cell>
          <cell r="CU872">
            <v>254411.1</v>
          </cell>
          <cell r="CV872">
            <v>254411</v>
          </cell>
          <cell r="CW872">
            <v>5016.6483994839991</v>
          </cell>
          <cell r="CX872">
            <v>254411</v>
          </cell>
          <cell r="CY872">
            <v>5016.6483994839991</v>
          </cell>
          <cell r="CZ872">
            <v>5016.6483994839991</v>
          </cell>
          <cell r="DA872">
            <v>0</v>
          </cell>
          <cell r="DB872">
            <v>5016.6483994839991</v>
          </cell>
          <cell r="DC872">
            <v>5016.6483994839991</v>
          </cell>
          <cell r="DD872">
            <v>5016.648399483999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453125</v>
          </cell>
          <cell r="DJ872">
            <v>5016.64453125</v>
          </cell>
          <cell r="DK872">
            <v>26210.21</v>
          </cell>
          <cell r="DL872">
            <v>5016.64453125</v>
          </cell>
          <cell r="DM872">
            <v>5016.64453125</v>
          </cell>
          <cell r="DN872">
            <v>26210.21</v>
          </cell>
          <cell r="DO872">
            <v>26210.203125</v>
          </cell>
          <cell r="DP872">
            <v>26210.203125</v>
          </cell>
          <cell r="DQ872">
            <v>26210.21</v>
          </cell>
          <cell r="DR872">
            <v>26210.203125</v>
          </cell>
          <cell r="DS872">
            <v>26210.203125</v>
          </cell>
          <cell r="DT872">
            <v>14291.6</v>
          </cell>
          <cell r="DU872">
            <v>26210.203125</v>
          </cell>
          <cell r="DV872">
            <v>26210.203125</v>
          </cell>
          <cell r="DW872">
            <v>626648</v>
          </cell>
          <cell r="DX872">
            <v>14291.59375</v>
          </cell>
          <cell r="DY872">
            <v>14291.59375</v>
          </cell>
          <cell r="DZ872">
            <v>526648</v>
          </cell>
          <cell r="EA872">
            <v>626648</v>
          </cell>
          <cell r="EB872">
            <v>626648</v>
          </cell>
          <cell r="EC872">
            <v>526648</v>
          </cell>
          <cell r="ED872">
            <v>526648</v>
          </cell>
          <cell r="EE872">
            <v>526648</v>
          </cell>
          <cell r="EF872">
            <v>526648</v>
          </cell>
          <cell r="EG872">
            <v>526648</v>
          </cell>
          <cell r="EH872">
            <v>526648</v>
          </cell>
          <cell r="EI872">
            <v>165792.79999999999</v>
          </cell>
          <cell r="EJ872">
            <v>526648</v>
          </cell>
          <cell r="EK872">
            <v>526648</v>
          </cell>
          <cell r="EL872">
            <v>165792.79999999999</v>
          </cell>
          <cell r="EM872">
            <v>165792.75</v>
          </cell>
          <cell r="EN872">
            <v>165792.75</v>
          </cell>
          <cell r="EO872">
            <v>793.7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793.69970703125</v>
          </cell>
          <cell r="EU872">
            <v>0</v>
          </cell>
          <cell r="EV872">
            <v>242.7999267578125</v>
          </cell>
          <cell r="EW872">
            <v>242.7999267578125</v>
          </cell>
          <cell r="EX872">
            <v>0</v>
          </cell>
          <cell r="EY872">
            <v>0</v>
          </cell>
          <cell r="EZ872">
            <v>0</v>
          </cell>
          <cell r="FA872">
            <v>0</v>
          </cell>
          <cell r="FB872">
            <v>0</v>
          </cell>
          <cell r="FC872">
            <v>0</v>
          </cell>
          <cell r="FD872">
            <v>0</v>
          </cell>
          <cell r="FE872">
            <v>0</v>
          </cell>
          <cell r="FF872">
            <v>0</v>
          </cell>
          <cell r="FG872">
            <v>2426.6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599609375</v>
          </cell>
          <cell r="FS872">
            <v>0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302381</v>
          </cell>
          <cell r="HI872">
            <v>302381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0</v>
          </cell>
          <cell r="HO872">
            <v>0</v>
          </cell>
          <cell r="HP872">
            <v>0</v>
          </cell>
          <cell r="HQ872">
            <v>0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21865.423160742219</v>
          </cell>
          <cell r="CR873">
            <v>15495.4</v>
          </cell>
          <cell r="CS873">
            <v>21865.421875</v>
          </cell>
          <cell r="CT873">
            <v>21865.421875</v>
          </cell>
          <cell r="CU873">
            <v>15495.4</v>
          </cell>
          <cell r="CV873">
            <v>15495.3984375</v>
          </cell>
          <cell r="CW873">
            <v>31097.127356688579</v>
          </cell>
          <cell r="CX873">
            <v>15495.3984375</v>
          </cell>
          <cell r="CY873">
            <v>31097.127356688579</v>
          </cell>
          <cell r="CZ873">
            <v>29642.341121936584</v>
          </cell>
          <cell r="DA873">
            <v>0</v>
          </cell>
          <cell r="DB873">
            <v>29642.341121936584</v>
          </cell>
          <cell r="DC873">
            <v>29642.341121936584</v>
          </cell>
          <cell r="DD873">
            <v>20184.044088585648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11840.273199989491</v>
          </cell>
          <cell r="DI873">
            <v>20184.03125</v>
          </cell>
          <cell r="DJ873">
            <v>20184.03125</v>
          </cell>
          <cell r="DK873">
            <v>43290.95658082141</v>
          </cell>
          <cell r="DL873">
            <v>11840.265625</v>
          </cell>
          <cell r="DM873">
            <v>11840.265625</v>
          </cell>
          <cell r="DN873">
            <v>40998.437622427824</v>
          </cell>
          <cell r="DO873">
            <v>43290.9375</v>
          </cell>
          <cell r="DP873">
            <v>43290.9375</v>
          </cell>
          <cell r="DQ873">
            <v>20822.482397419557</v>
          </cell>
          <cell r="DR873">
            <v>40998.4375</v>
          </cell>
          <cell r="DS873">
            <v>40998.4375</v>
          </cell>
          <cell r="DT873">
            <v>15746.6</v>
          </cell>
          <cell r="DU873">
            <v>20822.46875</v>
          </cell>
          <cell r="DV873">
            <v>20822.46875</v>
          </cell>
          <cell r="DW873">
            <v>61579</v>
          </cell>
          <cell r="DX873">
            <v>15746.59375</v>
          </cell>
          <cell r="DY873">
            <v>15746.59375</v>
          </cell>
          <cell r="DZ873">
            <v>44381</v>
          </cell>
          <cell r="EA873">
            <v>61579</v>
          </cell>
          <cell r="EB873">
            <v>61579</v>
          </cell>
          <cell r="EC873">
            <v>23862</v>
          </cell>
          <cell r="ED873">
            <v>44381</v>
          </cell>
          <cell r="EE873">
            <v>44381</v>
          </cell>
          <cell r="EF873">
            <v>23862</v>
          </cell>
          <cell r="EG873">
            <v>23862</v>
          </cell>
          <cell r="EH873">
            <v>23862</v>
          </cell>
          <cell r="EI873">
            <v>38448.5</v>
          </cell>
          <cell r="EJ873">
            <v>23862</v>
          </cell>
          <cell r="EK873">
            <v>23862</v>
          </cell>
          <cell r="EL873">
            <v>37469.599999999999</v>
          </cell>
          <cell r="EM873">
            <v>38448.5</v>
          </cell>
          <cell r="EN873">
            <v>38448.5</v>
          </cell>
          <cell r="EO873">
            <v>17813.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17813.1875</v>
          </cell>
          <cell r="EU873">
            <v>49596</v>
          </cell>
          <cell r="EV873">
            <v>11723.5</v>
          </cell>
          <cell r="EW873">
            <v>11723.5</v>
          </cell>
          <cell r="EX873">
            <v>49596</v>
          </cell>
          <cell r="EY873">
            <v>49596</v>
          </cell>
          <cell r="EZ873">
            <v>49596</v>
          </cell>
          <cell r="FA873">
            <v>49596</v>
          </cell>
          <cell r="FB873">
            <v>49596</v>
          </cell>
          <cell r="FC873">
            <v>49596</v>
          </cell>
          <cell r="FD873">
            <v>49596</v>
          </cell>
          <cell r="FE873">
            <v>49596</v>
          </cell>
          <cell r="FF873">
            <v>49596</v>
          </cell>
          <cell r="FG873">
            <v>71759.867908431115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125</v>
          </cell>
          <cell r="FS873">
            <v>23937.8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796875</v>
          </cell>
          <cell r="GB873">
            <v>23937.796875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49901</v>
          </cell>
          <cell r="HI873">
            <v>49901</v>
          </cell>
          <cell r="HJ873">
            <v>0</v>
          </cell>
          <cell r="HK873">
            <v>0</v>
          </cell>
          <cell r="HL873">
            <v>0</v>
          </cell>
          <cell r="HM873">
            <v>0</v>
          </cell>
          <cell r="HN873">
            <v>0</v>
          </cell>
          <cell r="HO873">
            <v>0</v>
          </cell>
          <cell r="HP873">
            <v>0</v>
          </cell>
          <cell r="HQ873">
            <v>0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60868.796419999999</v>
          </cell>
          <cell r="CR874">
            <v>29443.3</v>
          </cell>
          <cell r="CS874">
            <v>60868.78125</v>
          </cell>
          <cell r="CT874">
            <v>60868.78125</v>
          </cell>
          <cell r="CU874">
            <v>29443.3</v>
          </cell>
          <cell r="CV874">
            <v>29443.296875</v>
          </cell>
          <cell r="CW874">
            <v>115892.44661690798</v>
          </cell>
          <cell r="CX874">
            <v>29443.296875</v>
          </cell>
          <cell r="CY874">
            <v>115892.44661690798</v>
          </cell>
          <cell r="CZ874">
            <v>86329.68477127199</v>
          </cell>
          <cell r="DA874">
            <v>0</v>
          </cell>
          <cell r="DB874">
            <v>86329.68477127199</v>
          </cell>
          <cell r="DC874">
            <v>86329.68477127199</v>
          </cell>
          <cell r="DD874">
            <v>56766.922925635998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27204.161080000002</v>
          </cell>
          <cell r="DI874">
            <v>56766.90625</v>
          </cell>
          <cell r="DJ874">
            <v>56766.90625</v>
          </cell>
          <cell r="DK874">
            <v>105073.28995999999</v>
          </cell>
          <cell r="DL874">
            <v>27204.15625</v>
          </cell>
          <cell r="DM874">
            <v>27204.15625</v>
          </cell>
          <cell r="DN874">
            <v>77876.597076000005</v>
          </cell>
          <cell r="DO874">
            <v>105073.25</v>
          </cell>
          <cell r="DP874">
            <v>105073.25</v>
          </cell>
          <cell r="DQ874">
            <v>50679.904192000002</v>
          </cell>
          <cell r="DR874">
            <v>77876.5625</v>
          </cell>
          <cell r="DS874">
            <v>77876.5625</v>
          </cell>
          <cell r="DT874">
            <v>24150.9</v>
          </cell>
          <cell r="DU874">
            <v>50679.875</v>
          </cell>
          <cell r="DV874">
            <v>50679.875</v>
          </cell>
          <cell r="DW874">
            <v>95138</v>
          </cell>
          <cell r="DX874">
            <v>24150.890625</v>
          </cell>
          <cell r="DY874">
            <v>24150.890625</v>
          </cell>
          <cell r="DZ874">
            <v>70896</v>
          </cell>
          <cell r="EA874">
            <v>95138</v>
          </cell>
          <cell r="EB874">
            <v>95138</v>
          </cell>
          <cell r="EC874">
            <v>46654</v>
          </cell>
          <cell r="ED874">
            <v>70896</v>
          </cell>
          <cell r="EE874">
            <v>70896</v>
          </cell>
          <cell r="EF874">
            <v>46654</v>
          </cell>
          <cell r="EG874">
            <v>46654</v>
          </cell>
          <cell r="EH874">
            <v>46654</v>
          </cell>
          <cell r="EI874">
            <v>84433.9</v>
          </cell>
          <cell r="EJ874">
            <v>46654</v>
          </cell>
          <cell r="EK874">
            <v>46654</v>
          </cell>
          <cell r="EL874">
            <v>62021.5</v>
          </cell>
          <cell r="EM874">
            <v>84433.875</v>
          </cell>
          <cell r="EN874">
            <v>84433.875</v>
          </cell>
          <cell r="EO874">
            <v>39609.1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39609.09375</v>
          </cell>
          <cell r="EU874">
            <v>66942</v>
          </cell>
          <cell r="EV874">
            <v>17196.6875</v>
          </cell>
          <cell r="EW874">
            <v>17196.6875</v>
          </cell>
          <cell r="EX874">
            <v>66942</v>
          </cell>
          <cell r="EY874">
            <v>66942</v>
          </cell>
          <cell r="EZ874">
            <v>66942</v>
          </cell>
          <cell r="FA874">
            <v>66942</v>
          </cell>
          <cell r="FB874">
            <v>66942</v>
          </cell>
          <cell r="FC874">
            <v>66942</v>
          </cell>
          <cell r="FD874">
            <v>66942</v>
          </cell>
          <cell r="FE874">
            <v>66942</v>
          </cell>
          <cell r="FF874">
            <v>66942</v>
          </cell>
          <cell r="FG874">
            <v>47128.161080000005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5625</v>
          </cell>
          <cell r="FS874">
            <v>336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32738</v>
          </cell>
          <cell r="HI874">
            <v>132738</v>
          </cell>
          <cell r="HJ874">
            <v>0</v>
          </cell>
          <cell r="HK874">
            <v>0</v>
          </cell>
          <cell r="HL874">
            <v>0</v>
          </cell>
          <cell r="HM874">
            <v>0</v>
          </cell>
          <cell r="HN874">
            <v>0</v>
          </cell>
          <cell r="HO874">
            <v>0</v>
          </cell>
          <cell r="HP874">
            <v>0</v>
          </cell>
          <cell r="HQ874">
            <v>0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21276.537</v>
          </cell>
          <cell r="CR875">
            <v>19540.5</v>
          </cell>
          <cell r="CS875">
            <v>21276.53125</v>
          </cell>
          <cell r="CT875">
            <v>21276.53125</v>
          </cell>
          <cell r="CU875">
            <v>19540.5</v>
          </cell>
          <cell r="CV875">
            <v>19540.5</v>
          </cell>
          <cell r="CW875">
            <v>31968</v>
          </cell>
          <cell r="CX875">
            <v>19540.5</v>
          </cell>
          <cell r="CY875">
            <v>31968</v>
          </cell>
          <cell r="CZ875">
            <v>29036.880000000001</v>
          </cell>
          <cell r="DA875">
            <v>0</v>
          </cell>
          <cell r="DB875">
            <v>29036.880000000001</v>
          </cell>
          <cell r="DC875">
            <v>29036.880000000001</v>
          </cell>
          <cell r="DD875">
            <v>21709.08</v>
          </cell>
          <cell r="DE875">
            <v>0</v>
          </cell>
          <cell r="DF875">
            <v>21709.08</v>
          </cell>
          <cell r="DG875">
            <v>21709.08</v>
          </cell>
          <cell r="DH875">
            <v>2656.8</v>
          </cell>
          <cell r="DI875">
            <v>21709.078125</v>
          </cell>
          <cell r="DJ875">
            <v>21709.078125</v>
          </cell>
          <cell r="DK875">
            <v>18776.648000000001</v>
          </cell>
          <cell r="DL875">
            <v>2656.798828125</v>
          </cell>
          <cell r="DM875">
            <v>2656.798828125</v>
          </cell>
          <cell r="DN875">
            <v>16996.648000000001</v>
          </cell>
          <cell r="DO875">
            <v>18776.640625</v>
          </cell>
          <cell r="DP875">
            <v>18776.640625</v>
          </cell>
          <cell r="DQ875">
            <v>12367.798999999999</v>
          </cell>
          <cell r="DR875">
            <v>16996.640625</v>
          </cell>
          <cell r="DS875">
            <v>16996.640625</v>
          </cell>
          <cell r="DT875">
            <v>618.95000000000005</v>
          </cell>
          <cell r="DU875">
            <v>12367.796875</v>
          </cell>
          <cell r="DV875">
            <v>12367.796875</v>
          </cell>
          <cell r="DW875">
            <v>14385.2</v>
          </cell>
          <cell r="DX875">
            <v>618.94970703125</v>
          </cell>
          <cell r="DY875">
            <v>618.94970703125</v>
          </cell>
          <cell r="DZ875">
            <v>12945.2</v>
          </cell>
          <cell r="EA875">
            <v>14385.1953125</v>
          </cell>
          <cell r="EB875">
            <v>14385.1953125</v>
          </cell>
          <cell r="EC875">
            <v>10003.200000000001</v>
          </cell>
          <cell r="ED875">
            <v>12945.1953125</v>
          </cell>
          <cell r="EE875">
            <v>12945.1953125</v>
          </cell>
          <cell r="EF875">
            <v>10003.200000000001</v>
          </cell>
          <cell r="EG875">
            <v>10003.1953125</v>
          </cell>
          <cell r="EH875">
            <v>10003.1953125</v>
          </cell>
          <cell r="EI875">
            <v>13384.2</v>
          </cell>
          <cell r="EJ875">
            <v>10003.1953125</v>
          </cell>
          <cell r="EK875">
            <v>10003.1953125</v>
          </cell>
          <cell r="EL875">
            <v>12166.6</v>
          </cell>
          <cell r="EM875">
            <v>13384.1953125</v>
          </cell>
          <cell r="EN875">
            <v>13384.1953125</v>
          </cell>
          <cell r="EO875">
            <v>9342.2000000000007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9342.1953125</v>
          </cell>
          <cell r="EU875">
            <v>7936</v>
          </cell>
          <cell r="EV875">
            <v>2597</v>
          </cell>
          <cell r="EW875">
            <v>2597</v>
          </cell>
          <cell r="EX875">
            <v>7936</v>
          </cell>
          <cell r="EY875">
            <v>7936</v>
          </cell>
          <cell r="EZ875">
            <v>7936</v>
          </cell>
          <cell r="FA875">
            <v>7936</v>
          </cell>
          <cell r="FB875">
            <v>7936</v>
          </cell>
          <cell r="FC875">
            <v>7936</v>
          </cell>
          <cell r="FD875">
            <v>7936</v>
          </cell>
          <cell r="FE875">
            <v>7936</v>
          </cell>
          <cell r="FF875">
            <v>7936</v>
          </cell>
          <cell r="FG875">
            <v>24171.5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5012.2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19921875</v>
          </cell>
          <cell r="GB875">
            <v>5012.19921875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18497</v>
          </cell>
          <cell r="HI875">
            <v>18497</v>
          </cell>
          <cell r="HJ875">
            <v>0</v>
          </cell>
          <cell r="HK875">
            <v>0</v>
          </cell>
          <cell r="HL875">
            <v>0</v>
          </cell>
          <cell r="HM875">
            <v>0</v>
          </cell>
          <cell r="HN875">
            <v>0</v>
          </cell>
          <cell r="HO875">
            <v>0</v>
          </cell>
          <cell r="HP875">
            <v>0</v>
          </cell>
          <cell r="HQ875">
            <v>0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5625</v>
          </cell>
          <cell r="FS876">
            <v>0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262948.11887812091</v>
          </cell>
          <cell r="CR878">
            <v>225749.69999999995</v>
          </cell>
          <cell r="CS878">
            <v>262948</v>
          </cell>
          <cell r="CT878">
            <v>262948</v>
          </cell>
          <cell r="CU878">
            <v>225749.69999999995</v>
          </cell>
          <cell r="CV878">
            <v>225749.625</v>
          </cell>
          <cell r="CW878">
            <v>496849.92846753966</v>
          </cell>
          <cell r="CX878">
            <v>225749.625</v>
          </cell>
          <cell r="CY878">
            <v>496849.92846753966</v>
          </cell>
          <cell r="CZ878">
            <v>54686.998272698082</v>
          </cell>
          <cell r="DA878">
            <v>0</v>
          </cell>
          <cell r="DB878">
            <v>54686.998272698082</v>
          </cell>
          <cell r="DC878">
            <v>54686.998272698082</v>
          </cell>
          <cell r="DD878">
            <v>21281.35832385340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502.5652951188604</v>
          </cell>
          <cell r="DI878">
            <v>21281.34375</v>
          </cell>
          <cell r="DJ878">
            <v>21281.34375</v>
          </cell>
          <cell r="DK878">
            <v>59360.188937753817</v>
          </cell>
          <cell r="DL878">
            <v>4502.5625</v>
          </cell>
          <cell r="DM878">
            <v>4502.5625</v>
          </cell>
          <cell r="DN878">
            <v>39095.309075534031</v>
          </cell>
          <cell r="DO878">
            <v>59360.1875</v>
          </cell>
          <cell r="DP878">
            <v>59360.1875</v>
          </cell>
          <cell r="DQ878">
            <v>19168.912479928964</v>
          </cell>
          <cell r="DR878">
            <v>39095.28125</v>
          </cell>
          <cell r="DS878">
            <v>39095.28125</v>
          </cell>
          <cell r="DT878">
            <v>-8482.288999999997</v>
          </cell>
          <cell r="DU878">
            <v>19168.90625</v>
          </cell>
          <cell r="DV878">
            <v>19168.90625</v>
          </cell>
          <cell r="DW878">
            <v>-557877.39999999991</v>
          </cell>
          <cell r="DX878">
            <v>-8482.28125</v>
          </cell>
          <cell r="DY878">
            <v>-8482.28125</v>
          </cell>
          <cell r="DZ878">
            <v>-459398.39999999991</v>
          </cell>
          <cell r="EA878">
            <v>-557877</v>
          </cell>
          <cell r="EB878">
            <v>-557877</v>
          </cell>
          <cell r="EC878">
            <v>-474498.4</v>
          </cell>
          <cell r="ED878">
            <v>-459398.25</v>
          </cell>
          <cell r="EE878">
            <v>-459398.25</v>
          </cell>
          <cell r="EF878">
            <v>-474498.4</v>
          </cell>
          <cell r="EG878">
            <v>-474498.25</v>
          </cell>
          <cell r="EH878">
            <v>-474498.25</v>
          </cell>
          <cell r="EI878">
            <v>215504.5</v>
          </cell>
          <cell r="EJ878">
            <v>-474498.25</v>
          </cell>
          <cell r="EK878">
            <v>-474498.25</v>
          </cell>
          <cell r="EL878">
            <v>199549.7</v>
          </cell>
          <cell r="EM878">
            <v>215504.5</v>
          </cell>
          <cell r="EN878">
            <v>215504.5</v>
          </cell>
          <cell r="EO878">
            <v>323383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323383</v>
          </cell>
          <cell r="EU878">
            <v>244521</v>
          </cell>
          <cell r="EV878">
            <v>239649.625</v>
          </cell>
          <cell r="EW878">
            <v>239649.625</v>
          </cell>
          <cell r="EX878">
            <v>244521</v>
          </cell>
          <cell r="EY878">
            <v>244521</v>
          </cell>
          <cell r="EZ878">
            <v>244521</v>
          </cell>
          <cell r="FA878">
            <v>244521</v>
          </cell>
          <cell r="FB878">
            <v>244521</v>
          </cell>
          <cell r="FC878">
            <v>244521</v>
          </cell>
          <cell r="FD878">
            <v>244521</v>
          </cell>
          <cell r="FE878">
            <v>244521</v>
          </cell>
          <cell r="FF878">
            <v>244521</v>
          </cell>
          <cell r="FG878">
            <v>237997.9808078790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875</v>
          </cell>
          <cell r="FS878">
            <v>15865.6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59375</v>
          </cell>
          <cell r="GB878">
            <v>15865.59375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-190796</v>
          </cell>
          <cell r="HI878">
            <v>-190796</v>
          </cell>
          <cell r="HJ878">
            <v>-190796</v>
          </cell>
          <cell r="HK878">
            <v>-190796</v>
          </cell>
          <cell r="HL878">
            <v>-190796</v>
          </cell>
          <cell r="HM878">
            <v>-190796</v>
          </cell>
          <cell r="HN878">
            <v>-190796</v>
          </cell>
          <cell r="HO878">
            <v>-190796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190864.1</v>
          </cell>
          <cell r="CR880">
            <v>203114.1</v>
          </cell>
          <cell r="CS880">
            <v>190864</v>
          </cell>
          <cell r="CT880">
            <v>190864</v>
          </cell>
          <cell r="CU880">
            <v>203114.1</v>
          </cell>
          <cell r="CV880">
            <v>203114</v>
          </cell>
          <cell r="CW880">
            <v>-121816.53467157693</v>
          </cell>
          <cell r="CX880">
            <v>203114</v>
          </cell>
          <cell r="CY880">
            <v>-121816.53467157693</v>
          </cell>
          <cell r="CZ880">
            <v>-106923.52643436694</v>
          </cell>
          <cell r="DA880">
            <v>0</v>
          </cell>
          <cell r="DB880">
            <v>-106923.52643436694</v>
          </cell>
          <cell r="DC880">
            <v>-106923.52643436694</v>
          </cell>
          <cell r="DD880">
            <v>-58637.206826255839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27477.319608111109</v>
          </cell>
          <cell r="DI880">
            <v>-58637.1875</v>
          </cell>
          <cell r="DJ880">
            <v>-58637.1875</v>
          </cell>
          <cell r="DK880">
            <v>-141288.51960811112</v>
          </cell>
          <cell r="DL880">
            <v>-27477.3125</v>
          </cell>
          <cell r="DM880">
            <v>-27477.3125</v>
          </cell>
          <cell r="DN880">
            <v>-141288.51960811112</v>
          </cell>
          <cell r="DO880">
            <v>-141288.5</v>
          </cell>
          <cell r="DP880">
            <v>-141288.5</v>
          </cell>
          <cell r="DQ880">
            <v>-87562.2</v>
          </cell>
          <cell r="DR880">
            <v>-141288.5</v>
          </cell>
          <cell r="DS880">
            <v>-141288.5</v>
          </cell>
          <cell r="DT880">
            <v>2458.8000000000002</v>
          </cell>
          <cell r="DU880">
            <v>-87562.1875</v>
          </cell>
          <cell r="DV880">
            <v>-87562.1875</v>
          </cell>
          <cell r="DW880">
            <v>361148</v>
          </cell>
          <cell r="DX880">
            <v>2458.798828125</v>
          </cell>
          <cell r="DY880">
            <v>2458.798828125</v>
          </cell>
          <cell r="DZ880">
            <v>268255</v>
          </cell>
          <cell r="EA880">
            <v>361148</v>
          </cell>
          <cell r="EB880">
            <v>361148</v>
          </cell>
          <cell r="EC880">
            <v>275779</v>
          </cell>
          <cell r="ED880">
            <v>268255</v>
          </cell>
          <cell r="EE880">
            <v>268255</v>
          </cell>
          <cell r="EF880">
            <v>275779</v>
          </cell>
          <cell r="EG880">
            <v>275779</v>
          </cell>
          <cell r="EH880">
            <v>275779</v>
          </cell>
          <cell r="EI880">
            <v>-257973.8</v>
          </cell>
          <cell r="EJ880">
            <v>275779</v>
          </cell>
          <cell r="EK880">
            <v>275779</v>
          </cell>
          <cell r="EL880">
            <v>-257973.8</v>
          </cell>
          <cell r="EM880">
            <v>-257973.75</v>
          </cell>
          <cell r="EN880">
            <v>-257973.75</v>
          </cell>
          <cell r="EO880">
            <v>-18821.3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18821.296875</v>
          </cell>
          <cell r="EU880">
            <v>-255105.2</v>
          </cell>
          <cell r="EV880">
            <v>-18821.296875</v>
          </cell>
          <cell r="EW880">
            <v>-18821.296875</v>
          </cell>
          <cell r="EX880">
            <v>-255105.2</v>
          </cell>
          <cell r="EY880">
            <v>-255105.125</v>
          </cell>
          <cell r="EZ880">
            <v>-255105.125</v>
          </cell>
          <cell r="FA880">
            <v>-255105.125</v>
          </cell>
          <cell r="FB880">
            <v>-255105.125</v>
          </cell>
          <cell r="FC880">
            <v>-255105.125</v>
          </cell>
          <cell r="FD880">
            <v>-255105.125</v>
          </cell>
          <cell r="FE880">
            <v>-255105.125</v>
          </cell>
          <cell r="FF880">
            <v>-255105.125</v>
          </cell>
          <cell r="FG880">
            <v>-293231.8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75</v>
          </cell>
          <cell r="FS880">
            <v>-46460.2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1875</v>
          </cell>
          <cell r="GB880">
            <v>-46460.1875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251567</v>
          </cell>
          <cell r="HI880">
            <v>251567</v>
          </cell>
          <cell r="HJ880">
            <v>251567</v>
          </cell>
          <cell r="HK880">
            <v>251567</v>
          </cell>
          <cell r="HL880">
            <v>251567</v>
          </cell>
          <cell r="HM880">
            <v>251567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63840.11278185527</v>
          </cell>
          <cell r="CX881">
            <v>0</v>
          </cell>
          <cell r="CY881">
            <v>63840.11278185527</v>
          </cell>
          <cell r="CZ881">
            <v>63840.11278185527</v>
          </cell>
          <cell r="DA881">
            <v>0</v>
          </cell>
          <cell r="DB881">
            <v>63840.11278185527</v>
          </cell>
          <cell r="DC881">
            <v>63840.11278185527</v>
          </cell>
          <cell r="DD881">
            <v>63840.11278185527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0</v>
          </cell>
          <cell r="DI881">
            <v>63840.09375</v>
          </cell>
          <cell r="DJ881">
            <v>63840.09375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-245011</v>
          </cell>
          <cell r="DX881">
            <v>0</v>
          </cell>
          <cell r="DY881">
            <v>0</v>
          </cell>
          <cell r="DZ881">
            <v>-255904</v>
          </cell>
          <cell r="EA881">
            <v>-245011</v>
          </cell>
          <cell r="EB881">
            <v>-245011</v>
          </cell>
          <cell r="EC881">
            <v>-266900</v>
          </cell>
          <cell r="ED881">
            <v>-255904</v>
          </cell>
          <cell r="EE881">
            <v>-255904</v>
          </cell>
          <cell r="EF881">
            <v>-266900</v>
          </cell>
          <cell r="EG881">
            <v>-266900</v>
          </cell>
          <cell r="EH881">
            <v>-266900</v>
          </cell>
          <cell r="EI881">
            <v>0</v>
          </cell>
          <cell r="EJ881">
            <v>-266900</v>
          </cell>
          <cell r="EK881">
            <v>-266900</v>
          </cell>
          <cell r="EL881">
            <v>0</v>
          </cell>
          <cell r="EM881">
            <v>0</v>
          </cell>
          <cell r="EN881">
            <v>0</v>
          </cell>
          <cell r="EO881">
            <v>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/>
          <cell r="HI881"/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190864.1</v>
          </cell>
          <cell r="CR882">
            <v>203114.1</v>
          </cell>
          <cell r="CS882">
            <v>190864</v>
          </cell>
          <cell r="CT882">
            <v>190864</v>
          </cell>
          <cell r="CU882">
            <v>203114.1</v>
          </cell>
          <cell r="CV882">
            <v>203114</v>
          </cell>
          <cell r="CW882">
            <v>-185656.6474534322</v>
          </cell>
          <cell r="CX882">
            <v>203114</v>
          </cell>
          <cell r="CY882">
            <v>-185656.6474534322</v>
          </cell>
          <cell r="CZ882">
            <v>-170763.63921622222</v>
          </cell>
          <cell r="DA882">
            <v>0</v>
          </cell>
          <cell r="DB882">
            <v>-170763.63921622222</v>
          </cell>
          <cell r="DC882">
            <v>-170763.63921622222</v>
          </cell>
          <cell r="DD882">
            <v>-122477.3196081111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27477.319608111109</v>
          </cell>
          <cell r="DI882">
            <v>-122477.3125</v>
          </cell>
          <cell r="DJ882">
            <v>-122477.3125</v>
          </cell>
          <cell r="DK882">
            <v>-141288.51960811112</v>
          </cell>
          <cell r="DL882">
            <v>-27477.3125</v>
          </cell>
          <cell r="DM882">
            <v>-27477.3125</v>
          </cell>
          <cell r="DN882">
            <v>-141288.51960811112</v>
          </cell>
          <cell r="DO882">
            <v>-141288.5</v>
          </cell>
          <cell r="DP882">
            <v>-141288.5</v>
          </cell>
          <cell r="DQ882">
            <v>-87562.2</v>
          </cell>
          <cell r="DR882">
            <v>-141288.5</v>
          </cell>
          <cell r="DS882">
            <v>-141288.5</v>
          </cell>
          <cell r="DT882">
            <v>2458.8000000000002</v>
          </cell>
          <cell r="DU882">
            <v>-87562.1875</v>
          </cell>
          <cell r="DV882">
            <v>-87562.1875</v>
          </cell>
          <cell r="DW882">
            <v>606159</v>
          </cell>
          <cell r="DX882">
            <v>2458.798828125</v>
          </cell>
          <cell r="DY882">
            <v>2458.798828125</v>
          </cell>
          <cell r="DZ882">
            <v>524159</v>
          </cell>
          <cell r="EA882">
            <v>606159</v>
          </cell>
          <cell r="EB882">
            <v>606159</v>
          </cell>
          <cell r="EC882">
            <v>542679</v>
          </cell>
          <cell r="ED882">
            <v>524159</v>
          </cell>
          <cell r="EE882">
            <v>524159</v>
          </cell>
          <cell r="EF882">
            <v>542679</v>
          </cell>
          <cell r="EG882">
            <v>542679</v>
          </cell>
          <cell r="EH882">
            <v>542679</v>
          </cell>
          <cell r="EI882">
            <v>-257973.8</v>
          </cell>
          <cell r="EJ882">
            <v>542679</v>
          </cell>
          <cell r="EK882">
            <v>542679</v>
          </cell>
          <cell r="EL882">
            <v>-257973.8</v>
          </cell>
          <cell r="EM882">
            <v>-257973.75</v>
          </cell>
          <cell r="EN882">
            <v>-257973.75</v>
          </cell>
          <cell r="EO882">
            <v>-18821.3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18821.296875</v>
          </cell>
          <cell r="EU882">
            <v>-255105.2</v>
          </cell>
          <cell r="EV882">
            <v>-18821.296875</v>
          </cell>
          <cell r="EW882">
            <v>-18821.296875</v>
          </cell>
          <cell r="EX882">
            <v>-255105.2</v>
          </cell>
          <cell r="EY882">
            <v>-255105.125</v>
          </cell>
          <cell r="EZ882">
            <v>-255105.125</v>
          </cell>
          <cell r="FA882">
            <v>-255105.125</v>
          </cell>
          <cell r="FB882">
            <v>-255105.125</v>
          </cell>
          <cell r="FC882">
            <v>-255105.125</v>
          </cell>
          <cell r="FD882">
            <v>-255105.125</v>
          </cell>
          <cell r="FE882">
            <v>-255105.125</v>
          </cell>
          <cell r="FF882">
            <v>-255105.125</v>
          </cell>
          <cell r="FG882">
            <v>-255105.125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251567</v>
          </cell>
          <cell r="HI882">
            <v>251567</v>
          </cell>
          <cell r="HJ882">
            <v>0</v>
          </cell>
          <cell r="HK882">
            <v>0</v>
          </cell>
          <cell r="HL882">
            <v>0</v>
          </cell>
          <cell r="HM882">
            <v>0</v>
          </cell>
          <cell r="HN882">
            <v>0</v>
          </cell>
          <cell r="HO882">
            <v>0</v>
          </cell>
          <cell r="HP882">
            <v>0</v>
          </cell>
          <cell r="HQ882">
            <v>0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250000</v>
          </cell>
          <cell r="EA883">
            <v>250000</v>
          </cell>
          <cell r="EB883">
            <v>250000</v>
          </cell>
          <cell r="EC883">
            <v>25000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150038.51105816013</v>
          </cell>
          <cell r="CR886">
            <v>150038.51105816013</v>
          </cell>
          <cell r="CS886">
            <v>150038.5</v>
          </cell>
          <cell r="CT886">
            <v>150038.5</v>
          </cell>
          <cell r="CU886">
            <v>150038.51105816013</v>
          </cell>
          <cell r="CV886">
            <v>150038.5</v>
          </cell>
          <cell r="CW886">
            <v>5618.2</v>
          </cell>
          <cell r="CX886">
            <v>150038.5</v>
          </cell>
          <cell r="CY886">
            <v>5618.2</v>
          </cell>
          <cell r="CZ886">
            <v>5618.2</v>
          </cell>
          <cell r="DA886">
            <v>0</v>
          </cell>
          <cell r="DB886">
            <v>5618.2</v>
          </cell>
          <cell r="DC886">
            <v>5618.2</v>
          </cell>
          <cell r="DD886">
            <v>5618.2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19921875</v>
          </cell>
          <cell r="DJ886">
            <v>5618.19921875</v>
          </cell>
          <cell r="DK886">
            <v>24118.1000000001</v>
          </cell>
          <cell r="DL886">
            <v>5618.19921875</v>
          </cell>
          <cell r="DM886">
            <v>5618.19921875</v>
          </cell>
          <cell r="DN886">
            <v>24118.1000000001</v>
          </cell>
          <cell r="DO886">
            <v>24118.09375</v>
          </cell>
          <cell r="DP886">
            <v>24118.09375</v>
          </cell>
          <cell r="DQ886">
            <v>18235.835485220101</v>
          </cell>
          <cell r="DR886">
            <v>24118.09375</v>
          </cell>
          <cell r="DS886">
            <v>24118.09375</v>
          </cell>
          <cell r="DT886">
            <v>24118.1000000001</v>
          </cell>
          <cell r="DU886">
            <v>18235.828125</v>
          </cell>
          <cell r="DV886">
            <v>18235.828125</v>
          </cell>
          <cell r="DW886">
            <v>199215.66</v>
          </cell>
          <cell r="DX886">
            <v>24118.09375</v>
          </cell>
          <cell r="DY886">
            <v>24118.09375</v>
          </cell>
          <cell r="DZ886">
            <v>199215.7</v>
          </cell>
          <cell r="EA886">
            <v>199215.625</v>
          </cell>
          <cell r="EB886">
            <v>199215.625</v>
          </cell>
          <cell r="EC886">
            <v>199215.66</v>
          </cell>
          <cell r="ED886">
            <v>199215.625</v>
          </cell>
          <cell r="EE886">
            <v>199215.625</v>
          </cell>
          <cell r="EF886">
            <v>199215.66</v>
          </cell>
          <cell r="EG886">
            <v>199215.625</v>
          </cell>
          <cell r="EH886">
            <v>199215.625</v>
          </cell>
          <cell r="EI886">
            <v>95252.22</v>
          </cell>
          <cell r="EJ886">
            <v>199215.625</v>
          </cell>
          <cell r="EK886">
            <v>199215.625</v>
          </cell>
          <cell r="EL886">
            <v>95252.22</v>
          </cell>
          <cell r="EM886">
            <v>95252.1875</v>
          </cell>
          <cell r="EN886">
            <v>95252.1875</v>
          </cell>
          <cell r="EO886">
            <v>95252.22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1875</v>
          </cell>
          <cell r="EU886">
            <v>10584.213723250014</v>
          </cell>
          <cell r="EV886">
            <v>95252.1875</v>
          </cell>
          <cell r="EW886">
            <v>95252.1875</v>
          </cell>
          <cell r="EX886">
            <v>10584.213723250014</v>
          </cell>
          <cell r="EY886">
            <v>10584.2109375</v>
          </cell>
          <cell r="EZ886">
            <v>10584.2109375</v>
          </cell>
          <cell r="FA886">
            <v>10584.2109375</v>
          </cell>
          <cell r="FB886">
            <v>10584.2109375</v>
          </cell>
          <cell r="FC886">
            <v>10584.2109375</v>
          </cell>
          <cell r="FD886">
            <v>10584.2109375</v>
          </cell>
          <cell r="FE886">
            <v>10584.2109375</v>
          </cell>
          <cell r="FF886">
            <v>10584.2109375</v>
          </cell>
          <cell r="FG886">
            <v>6003.3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296875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296875</v>
          </cell>
          <cell r="GB886">
            <v>6003.296875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724752</v>
          </cell>
          <cell r="HI886">
            <v>724752</v>
          </cell>
          <cell r="HJ886">
            <v>0</v>
          </cell>
          <cell r="HK886">
            <v>0</v>
          </cell>
          <cell r="HL886">
            <v>0</v>
          </cell>
          <cell r="HM886">
            <v>0</v>
          </cell>
          <cell r="HN886">
            <v>0</v>
          </cell>
          <cell r="HO886">
            <v>0</v>
          </cell>
          <cell r="HP886">
            <v>0</v>
          </cell>
          <cell r="HQ886">
            <v>0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5200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27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603850.72993628099</v>
          </cell>
          <cell r="CR892">
            <v>578902.31105816003</v>
          </cell>
          <cell r="CS892">
            <v>603850.5</v>
          </cell>
          <cell r="CT892">
            <v>603850.5</v>
          </cell>
          <cell r="CU892">
            <v>578902.31105816003</v>
          </cell>
          <cell r="CV892">
            <v>578902</v>
          </cell>
          <cell r="CW892">
            <v>578902</v>
          </cell>
          <cell r="CX892">
            <v>578902</v>
          </cell>
          <cell r="CY892">
            <v>578902</v>
          </cell>
          <cell r="CZ892">
            <v>578902</v>
          </cell>
          <cell r="DA892">
            <v>0</v>
          </cell>
          <cell r="DB892">
            <v>0</v>
          </cell>
          <cell r="DC892">
            <v>578902</v>
          </cell>
          <cell r="DD892">
            <v>578902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78075.0625</v>
          </cell>
          <cell r="DT892">
            <v>18094.611000000099</v>
          </cell>
          <cell r="DU892">
            <v>-44275.1875</v>
          </cell>
          <cell r="DV892">
            <v>-44275.1875</v>
          </cell>
          <cell r="DW892">
            <v>2486.2600000001257</v>
          </cell>
          <cell r="DX892">
            <v>18094.609375</v>
          </cell>
          <cell r="DY892">
            <v>18094.609375</v>
          </cell>
          <cell r="DZ892">
            <v>8072.3</v>
          </cell>
          <cell r="EA892">
            <v>2486.259765625</v>
          </cell>
          <cell r="EB892">
            <v>2486.259765625</v>
          </cell>
          <cell r="EC892">
            <v>496.26000000012573</v>
          </cell>
          <cell r="ED892">
            <v>8072.296875</v>
          </cell>
          <cell r="EE892">
            <v>8072.296875</v>
          </cell>
          <cell r="EF892">
            <v>496.26000000012573</v>
          </cell>
          <cell r="EG892">
            <v>496.259765625</v>
          </cell>
          <cell r="EH892">
            <v>496.259765625</v>
          </cell>
          <cell r="EI892">
            <v>52782.92</v>
          </cell>
          <cell r="EJ892">
            <v>496.259765625</v>
          </cell>
          <cell r="EK892">
            <v>496.259765625</v>
          </cell>
          <cell r="EL892">
            <v>36828.120000000003</v>
          </cell>
          <cell r="EM892">
            <v>52782.90625</v>
          </cell>
          <cell r="EN892">
            <v>52782.90625</v>
          </cell>
          <cell r="EO892">
            <v>399813.92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399813.75</v>
          </cell>
          <cell r="EU892">
            <v>1.3723250001930865E-2</v>
          </cell>
          <cell r="EV892">
            <v>316080.5</v>
          </cell>
          <cell r="EW892">
            <v>316080.5</v>
          </cell>
          <cell r="EX892">
            <v>1.3723250001930865E-2</v>
          </cell>
          <cell r="EY892">
            <v>1.372324675321579E-2</v>
          </cell>
          <cell r="EZ892">
            <v>1.372324675321579E-2</v>
          </cell>
          <cell r="FA892">
            <v>1.372324675321579E-2</v>
          </cell>
          <cell r="FB892">
            <v>1.372324675321579E-2</v>
          </cell>
          <cell r="FC892">
            <v>1.372324675321579E-2</v>
          </cell>
          <cell r="FD892">
            <v>1.372324675321579E-2</v>
          </cell>
          <cell r="FE892">
            <v>1.372324675321579E-2</v>
          </cell>
          <cell r="FF892">
            <v>1.372324675321579E-2</v>
          </cell>
          <cell r="FG892">
            <v>2769.4808078790229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46875</v>
          </cell>
          <cell r="FS892">
            <v>2408.6999999999998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21875</v>
          </cell>
          <cell r="GB892">
            <v>2408.69921875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785523</v>
          </cell>
          <cell r="HI892">
            <v>785523</v>
          </cell>
          <cell r="HJ892">
            <v>785523</v>
          </cell>
          <cell r="HK892">
            <v>785523</v>
          </cell>
          <cell r="HL892">
            <v>785523</v>
          </cell>
          <cell r="HM892">
            <v>785523</v>
          </cell>
          <cell r="HN892">
            <v>785523</v>
          </cell>
          <cell r="HO892">
            <v>785523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599853515625</v>
          </cell>
          <cell r="CU893">
            <v>440.6</v>
          </cell>
          <cell r="CV893">
            <v>440.599853515625</v>
          </cell>
          <cell r="CW893">
            <v>424.2</v>
          </cell>
          <cell r="CX893">
            <v>440.599853515625</v>
          </cell>
          <cell r="CY893">
            <v>424.2</v>
          </cell>
          <cell r="CZ893">
            <v>424.2</v>
          </cell>
          <cell r="DA893">
            <v>0</v>
          </cell>
          <cell r="DB893">
            <v>424.2</v>
          </cell>
          <cell r="DC893">
            <v>424.2</v>
          </cell>
          <cell r="DD893">
            <v>424.2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199951171875</v>
          </cell>
          <cell r="DJ893">
            <v>424.199951171875</v>
          </cell>
          <cell r="DK893">
            <v>141.22448522000019</v>
          </cell>
          <cell r="DL893">
            <v>424.199951171875</v>
          </cell>
          <cell r="DM893">
            <v>424.199951171875</v>
          </cell>
          <cell r="DN893">
            <v>141.22448522000019</v>
          </cell>
          <cell r="DO893">
            <v>141.224365234375</v>
          </cell>
          <cell r="DP893">
            <v>141.224365234375</v>
          </cell>
          <cell r="DQ893">
            <v>141.22448522000019</v>
          </cell>
          <cell r="DR893">
            <v>141.224365234375</v>
          </cell>
          <cell r="DS893">
            <v>141.224365234375</v>
          </cell>
          <cell r="DT893">
            <v>141.22448522000019</v>
          </cell>
          <cell r="DU893">
            <v>141.224365234375</v>
          </cell>
          <cell r="DV893">
            <v>141.224365234375</v>
          </cell>
          <cell r="DW893">
            <v>141.22448522000019</v>
          </cell>
          <cell r="DX893">
            <v>141.224365234375</v>
          </cell>
          <cell r="DY893">
            <v>141.224365234375</v>
          </cell>
          <cell r="DZ893">
            <v>141.224365234375</v>
          </cell>
          <cell r="EA893">
            <v>141.224365234375</v>
          </cell>
          <cell r="EB893">
            <v>141.224365234375</v>
          </cell>
          <cell r="EC893">
            <v>141.224365234375</v>
          </cell>
          <cell r="ED893">
            <v>141.224365234375</v>
          </cell>
          <cell r="EE893">
            <v>141.224365234375</v>
          </cell>
          <cell r="EF893">
            <v>141.224365234375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/>
          <cell r="HI893"/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604291.32993628096</v>
          </cell>
          <cell r="CR894">
            <v>579342.91105816001</v>
          </cell>
          <cell r="CS894">
            <v>604291</v>
          </cell>
          <cell r="CT894">
            <v>604291</v>
          </cell>
          <cell r="CU894">
            <v>579342.91105816001</v>
          </cell>
          <cell r="CV894">
            <v>579342.5</v>
          </cell>
          <cell r="CW894">
            <v>381075.79379596276</v>
          </cell>
          <cell r="CX894">
            <v>579342.5</v>
          </cell>
          <cell r="CY894">
            <v>381075.79379596276</v>
          </cell>
          <cell r="CZ894">
            <v>-46194.128161668865</v>
          </cell>
          <cell r="DA894">
            <v>0</v>
          </cell>
          <cell r="DB894">
            <v>-46194.128161668865</v>
          </cell>
          <cell r="DC894">
            <v>-46194.128161668865</v>
          </cell>
          <cell r="DD894">
            <v>-31313.448502402432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-16932.354312992247</v>
          </cell>
          <cell r="DI894">
            <v>-31313.4375</v>
          </cell>
          <cell r="DJ894">
            <v>-31313.4375</v>
          </cell>
          <cell r="DK894">
            <v>-57669.006185137201</v>
          </cell>
          <cell r="DL894">
            <v>-16932.34375</v>
          </cell>
          <cell r="DM894">
            <v>-16932.34375</v>
          </cell>
          <cell r="DN894">
            <v>-77933.886047356995</v>
          </cell>
          <cell r="DO894">
            <v>-57669</v>
          </cell>
          <cell r="DP894">
            <v>-57669</v>
          </cell>
          <cell r="DQ894">
            <v>-44133.963034850902</v>
          </cell>
          <cell r="DR894">
            <v>-77933.875</v>
          </cell>
          <cell r="DS894">
            <v>-77933.875</v>
          </cell>
          <cell r="DT894">
            <v>-44133.963034850902</v>
          </cell>
          <cell r="DU894">
            <v>-44133.9375</v>
          </cell>
          <cell r="DV894">
            <v>-44133.9375</v>
          </cell>
          <cell r="DW894">
            <v>-44133.9375</v>
          </cell>
          <cell r="DX894">
            <v>-44133.9375</v>
          </cell>
          <cell r="DY894">
            <v>-44133.9375</v>
          </cell>
          <cell r="DZ894">
            <v>-44133.9375</v>
          </cell>
          <cell r="EA894">
            <v>-44133.9375</v>
          </cell>
          <cell r="EB894">
            <v>-44133.9375</v>
          </cell>
          <cell r="EC894">
            <v>-44133.9375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85523</v>
          </cell>
          <cell r="HO894">
            <v>785523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508152</v>
          </cell>
          <cell r="CR895">
            <v>542701</v>
          </cell>
          <cell r="CS895">
            <v>508152</v>
          </cell>
          <cell r="CT895">
            <v>508152</v>
          </cell>
          <cell r="CU895">
            <v>542701</v>
          </cell>
          <cell r="CV895">
            <v>542701</v>
          </cell>
          <cell r="CW895">
            <v>133483.91764866665</v>
          </cell>
          <cell r="CX895">
            <v>542701</v>
          </cell>
          <cell r="CY895">
            <v>133483.91764866665</v>
          </cell>
          <cell r="CZ895">
            <v>148376.92588587664</v>
          </cell>
          <cell r="DA895">
            <v>0</v>
          </cell>
          <cell r="DB895">
            <v>148376.92588587664</v>
          </cell>
          <cell r="DC895">
            <v>148376.92588587664</v>
          </cell>
          <cell r="DD895">
            <v>196663.24549398775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291663.24549398781</v>
          </cell>
          <cell r="DI895">
            <v>196663.125</v>
          </cell>
          <cell r="DJ895">
            <v>196663.125</v>
          </cell>
          <cell r="DK895">
            <v>291663.24549398781</v>
          </cell>
          <cell r="DL895">
            <v>291663</v>
          </cell>
          <cell r="DM895">
            <v>291663</v>
          </cell>
          <cell r="DN895">
            <v>291663</v>
          </cell>
          <cell r="DO895">
            <v>291663</v>
          </cell>
          <cell r="DP895">
            <v>291663</v>
          </cell>
          <cell r="DQ895">
            <v>291663</v>
          </cell>
          <cell r="DR895">
            <v>291663</v>
          </cell>
          <cell r="DS895">
            <v>291663</v>
          </cell>
          <cell r="DT895">
            <v>291663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0</v>
          </cell>
          <cell r="HO895">
            <v>0</v>
          </cell>
          <cell r="HP895">
            <v>0</v>
          </cell>
          <cell r="HQ895">
            <v>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96139.329936280963</v>
          </cell>
          <cell r="CR896">
            <v>-36641.911058160011</v>
          </cell>
          <cell r="CS896">
            <v>-96139.3125</v>
          </cell>
          <cell r="CT896">
            <v>-96139.3125</v>
          </cell>
          <cell r="CU896">
            <v>-36641.911058160011</v>
          </cell>
          <cell r="CV896">
            <v>-36641.90625</v>
          </cell>
          <cell r="CW896">
            <v>-247591.87614729611</v>
          </cell>
          <cell r="CX896">
            <v>-36641.90625</v>
          </cell>
          <cell r="CY896">
            <v>-247591.87614729611</v>
          </cell>
          <cell r="CZ896">
            <v>194571.05404754551</v>
          </cell>
          <cell r="DA896">
            <v>0</v>
          </cell>
          <cell r="DB896">
            <v>194571.05404754551</v>
          </cell>
          <cell r="DC896">
            <v>194571.05404754551</v>
          </cell>
          <cell r="DD896">
            <v>227976.69399639018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308595.59980698006</v>
          </cell>
          <cell r="DI896">
            <v>227976.625</v>
          </cell>
          <cell r="DJ896">
            <v>227976.625</v>
          </cell>
          <cell r="DK896">
            <v>261686.56305002613</v>
          </cell>
          <cell r="DL896">
            <v>308595.5</v>
          </cell>
          <cell r="DM896">
            <v>308595.5</v>
          </cell>
          <cell r="DN896">
            <v>281951.44291224587</v>
          </cell>
          <cell r="DO896">
            <v>261686.5</v>
          </cell>
          <cell r="DP896">
            <v>261686.5</v>
          </cell>
          <cell r="DQ896">
            <v>301877.83950785093</v>
          </cell>
          <cell r="DR896">
            <v>281951.25</v>
          </cell>
          <cell r="DS896">
            <v>281951.25</v>
          </cell>
          <cell r="DT896">
            <v>18235.835485220105</v>
          </cell>
          <cell r="DU896">
            <v>301877.75</v>
          </cell>
          <cell r="DV896">
            <v>301877.75</v>
          </cell>
          <cell r="DW896">
            <v>18235.835485220105</v>
          </cell>
          <cell r="DX896">
            <v>18235.828125</v>
          </cell>
          <cell r="DY896">
            <v>18235.828125</v>
          </cell>
          <cell r="DZ896">
            <v>18235.828125</v>
          </cell>
          <cell r="EA896">
            <v>18235.828125</v>
          </cell>
          <cell r="EB896">
            <v>18235.828125</v>
          </cell>
          <cell r="EC896">
            <v>18235.828125</v>
          </cell>
          <cell r="ED896">
            <v>18235.828125</v>
          </cell>
          <cell r="EE896">
            <v>18235.828125</v>
          </cell>
          <cell r="EF896">
            <v>18235.82812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31477</v>
          </cell>
          <cell r="HI896">
            <v>31477</v>
          </cell>
          <cell r="HJ896">
            <v>31477</v>
          </cell>
          <cell r="HK896">
            <v>31477</v>
          </cell>
          <cell r="HL896">
            <v>31477</v>
          </cell>
          <cell r="HM896">
            <v>31477</v>
          </cell>
          <cell r="HN896">
            <v>31477</v>
          </cell>
          <cell r="HO896">
            <v>31477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7642</v>
          </cell>
          <cell r="DH904">
            <v>7642</v>
          </cell>
          <cell r="DI904">
            <v>7586</v>
          </cell>
          <cell r="DJ904">
            <v>7535</v>
          </cell>
          <cell r="DK904">
            <v>7479</v>
          </cell>
          <cell r="DL904">
            <v>7370</v>
          </cell>
          <cell r="DM904">
            <v>7370</v>
          </cell>
          <cell r="DN904">
            <v>7316</v>
          </cell>
          <cell r="DO904">
            <v>7263</v>
          </cell>
          <cell r="DP904">
            <v>7210</v>
          </cell>
          <cell r="DQ904">
            <v>7156</v>
          </cell>
          <cell r="DR904">
            <v>7105</v>
          </cell>
          <cell r="DS904">
            <v>7000</v>
          </cell>
          <cell r="DT904">
            <v>7480</v>
          </cell>
          <cell r="DU904">
            <v>7438</v>
          </cell>
          <cell r="DV904">
            <v>7399</v>
          </cell>
          <cell r="DW904">
            <v>7358</v>
          </cell>
          <cell r="DX904">
            <v>7317</v>
          </cell>
          <cell r="DY904">
            <v>7277</v>
          </cell>
          <cell r="DZ904">
            <v>7237</v>
          </cell>
          <cell r="EA904">
            <v>7198</v>
          </cell>
          <cell r="EB904">
            <v>7117</v>
          </cell>
          <cell r="EC904">
            <v>7117</v>
          </cell>
          <cell r="ED904">
            <v>7079</v>
          </cell>
          <cell r="EE904">
            <v>7039</v>
          </cell>
          <cell r="EF904">
            <v>7001</v>
          </cell>
          <cell r="EG904">
            <v>0</v>
          </cell>
          <cell r="EH904">
            <v>0</v>
          </cell>
          <cell r="EI904">
            <v>0</v>
          </cell>
          <cell r="EJ904">
            <v>0</v>
          </cell>
          <cell r="EK904">
            <v>0</v>
          </cell>
          <cell r="EL904">
            <v>0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0</v>
          </cell>
          <cell r="ER904">
            <v>0</v>
          </cell>
          <cell r="ES904">
            <v>4918.3999999999996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7236</v>
          </cell>
          <cell r="FC904">
            <v>7194</v>
          </cell>
          <cell r="FD904">
            <v>7150</v>
          </cell>
          <cell r="FE904">
            <v>0</v>
          </cell>
          <cell r="FF904">
            <v>0</v>
          </cell>
          <cell r="FG904">
            <v>220</v>
          </cell>
          <cell r="FH904">
            <v>7216.7</v>
          </cell>
          <cell r="FI904">
            <v>1246.3</v>
          </cell>
          <cell r="FJ904">
            <v>44451.3</v>
          </cell>
          <cell r="FK904">
            <v>43873.2</v>
          </cell>
          <cell r="FL904">
            <v>43500</v>
          </cell>
          <cell r="FM904">
            <v>53121</v>
          </cell>
          <cell r="FN904">
            <v>52700</v>
          </cell>
          <cell r="FO904">
            <v>51961</v>
          </cell>
          <cell r="FP904">
            <v>55885</v>
          </cell>
          <cell r="FQ904">
            <v>55439</v>
          </cell>
          <cell r="FR904">
            <v>55016</v>
          </cell>
          <cell r="FS904">
            <v>65993</v>
          </cell>
          <cell r="FT904">
            <v>23523</v>
          </cell>
          <cell r="FU904">
            <v>26643</v>
          </cell>
          <cell r="FV904">
            <v>29103</v>
          </cell>
          <cell r="FW904">
            <v>37882.199999999997</v>
          </cell>
          <cell r="FX904">
            <v>38626</v>
          </cell>
          <cell r="FY904">
            <v>40163.1</v>
          </cell>
          <cell r="FZ904">
            <v>43121.3</v>
          </cell>
          <cell r="GA904">
            <v>42856.3</v>
          </cell>
          <cell r="GB904">
            <v>42283.3</v>
          </cell>
          <cell r="GC904">
            <v>49832.1</v>
          </cell>
          <cell r="GD904">
            <v>50711.1</v>
          </cell>
          <cell r="GE904">
            <v>54349.1</v>
          </cell>
          <cell r="GF904">
            <v>64139.1</v>
          </cell>
          <cell r="GG904">
            <v>73798.100000000006</v>
          </cell>
          <cell r="GH904">
            <v>136500.29999999999</v>
          </cell>
          <cell r="GI904">
            <v>182047.8</v>
          </cell>
          <cell r="GJ904">
            <v>73798.100000000006</v>
          </cell>
          <cell r="GK904">
            <v>136500.29999999999</v>
          </cell>
          <cell r="GL904">
            <v>182047.8</v>
          </cell>
          <cell r="GM904">
            <v>182047.75</v>
          </cell>
          <cell r="GN904">
            <v>182047.75</v>
          </cell>
          <cell r="GO904">
            <v>182047.75</v>
          </cell>
          <cell r="GP904">
            <v>182047.75</v>
          </cell>
          <cell r="GQ904">
            <v>156770.1</v>
          </cell>
          <cell r="GR904">
            <v>182047.75</v>
          </cell>
          <cell r="GS904">
            <v>182047.75</v>
          </cell>
          <cell r="GT904">
            <v>156770.1</v>
          </cell>
          <cell r="GU904">
            <v>156770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</v>
          </cell>
          <cell r="HC904">
            <v>156770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7642</v>
          </cell>
          <cell r="DH905">
            <v>7642</v>
          </cell>
          <cell r="DI905">
            <v>7586</v>
          </cell>
          <cell r="DJ905">
            <v>7535</v>
          </cell>
          <cell r="DK905">
            <v>7479</v>
          </cell>
          <cell r="DL905">
            <v>7370</v>
          </cell>
          <cell r="DM905">
            <v>7370</v>
          </cell>
          <cell r="DN905">
            <v>7316</v>
          </cell>
          <cell r="DO905">
            <v>7263</v>
          </cell>
          <cell r="DP905">
            <v>7210</v>
          </cell>
          <cell r="DQ905">
            <v>7156</v>
          </cell>
          <cell r="DR905">
            <v>7105</v>
          </cell>
          <cell r="DS905">
            <v>7000</v>
          </cell>
          <cell r="DT905">
            <v>7480</v>
          </cell>
          <cell r="DU905">
            <v>7438</v>
          </cell>
          <cell r="DV905">
            <v>7399</v>
          </cell>
          <cell r="DW905">
            <v>7358</v>
          </cell>
          <cell r="DX905">
            <v>7317</v>
          </cell>
          <cell r="DY905">
            <v>7277</v>
          </cell>
          <cell r="DZ905">
            <v>7237</v>
          </cell>
          <cell r="EA905">
            <v>7198</v>
          </cell>
          <cell r="EB905">
            <v>7117</v>
          </cell>
          <cell r="EC905">
            <v>7117</v>
          </cell>
          <cell r="ED905">
            <v>7079</v>
          </cell>
          <cell r="EE905">
            <v>7039</v>
          </cell>
          <cell r="EF905">
            <v>7001</v>
          </cell>
          <cell r="EG905">
            <v>0</v>
          </cell>
          <cell r="EH905">
            <v>0</v>
          </cell>
          <cell r="EI905">
            <v>0</v>
          </cell>
          <cell r="EJ905">
            <v>0</v>
          </cell>
          <cell r="EK905">
            <v>0</v>
          </cell>
          <cell r="EL905">
            <v>0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0</v>
          </cell>
          <cell r="ER905">
            <v>0</v>
          </cell>
          <cell r="ES905">
            <v>4918.3999999999996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7236</v>
          </cell>
          <cell r="FC905">
            <v>7194</v>
          </cell>
          <cell r="FD905">
            <v>7150</v>
          </cell>
          <cell r="FE905">
            <v>0</v>
          </cell>
          <cell r="FF905">
            <v>0</v>
          </cell>
          <cell r="FG905">
            <v>220</v>
          </cell>
          <cell r="FH905">
            <v>5259</v>
          </cell>
          <cell r="FI905">
            <v>390</v>
          </cell>
          <cell r="FJ905">
            <v>389</v>
          </cell>
          <cell r="FK905">
            <v>381.6</v>
          </cell>
          <cell r="FL905">
            <v>712</v>
          </cell>
          <cell r="FM905">
            <v>10679</v>
          </cell>
          <cell r="FN905">
            <v>10602</v>
          </cell>
          <cell r="FO905">
            <v>10191</v>
          </cell>
          <cell r="FP905">
            <v>10117</v>
          </cell>
          <cell r="FQ905">
            <v>10037</v>
          </cell>
          <cell r="FR905">
            <v>9963</v>
          </cell>
          <cell r="FS905">
            <v>21400</v>
          </cell>
          <cell r="FT905">
            <v>21540</v>
          </cell>
          <cell r="FU905">
            <v>21332</v>
          </cell>
          <cell r="FV905">
            <v>21212</v>
          </cell>
          <cell r="FW905">
            <v>27927.200000000001</v>
          </cell>
          <cell r="FX905">
            <v>27644.2</v>
          </cell>
          <cell r="FY905">
            <v>27352.2</v>
          </cell>
          <cell r="FZ905">
            <v>27627.200000000001</v>
          </cell>
          <cell r="GA905">
            <v>27334.2</v>
          </cell>
          <cell r="GB905">
            <v>27051.200000000001</v>
          </cell>
          <cell r="GC905">
            <v>33869.800000000003</v>
          </cell>
          <cell r="GD905">
            <v>33536.800000000003</v>
          </cell>
          <cell r="GE905">
            <v>33180.800000000003</v>
          </cell>
          <cell r="GF905">
            <v>47132.800000000003</v>
          </cell>
          <cell r="GG905">
            <v>50580.800000000003</v>
          </cell>
          <cell r="GH905">
            <v>110286</v>
          </cell>
          <cell r="GI905">
            <v>155962.5</v>
          </cell>
          <cell r="GJ905">
            <v>50580.800000000003</v>
          </cell>
          <cell r="GK905">
            <v>110286</v>
          </cell>
          <cell r="GL905">
            <v>155962.5</v>
          </cell>
          <cell r="GM905">
            <v>155962.5</v>
          </cell>
          <cell r="GN905">
            <v>155962.5</v>
          </cell>
          <cell r="GO905">
            <v>155962.5</v>
          </cell>
          <cell r="GP905">
            <v>155962.5</v>
          </cell>
          <cell r="GQ905">
            <v>126059</v>
          </cell>
          <cell r="GR905">
            <v>155962.5</v>
          </cell>
          <cell r="GS905">
            <v>155962.5</v>
          </cell>
          <cell r="GT905">
            <v>126059</v>
          </cell>
          <cell r="GU905">
            <v>126059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1707</v>
          </cell>
          <cell r="FU906">
            <v>5035</v>
          </cell>
          <cell r="FV906">
            <v>7615</v>
          </cell>
          <cell r="FW906">
            <v>9679</v>
          </cell>
          <cell r="FX906">
            <v>10705.8</v>
          </cell>
          <cell r="FY906">
            <v>10710.8</v>
          </cell>
          <cell r="FZ906">
            <v>13408</v>
          </cell>
          <cell r="GA906">
            <v>13408</v>
          </cell>
          <cell r="GB906">
            <v>13409</v>
          </cell>
          <cell r="GC906">
            <v>13403</v>
          </cell>
          <cell r="GD906">
            <v>14425</v>
          </cell>
          <cell r="GE906">
            <v>18434</v>
          </cell>
          <cell r="GF906">
            <v>14300</v>
          </cell>
          <cell r="GG906">
            <v>20469</v>
          </cell>
          <cell r="GH906">
            <v>23481</v>
          </cell>
          <cell r="GI906">
            <v>23465</v>
          </cell>
          <cell r="GJ906">
            <v>20469</v>
          </cell>
          <cell r="GK906">
            <v>23481</v>
          </cell>
          <cell r="GL906">
            <v>23465</v>
          </cell>
          <cell r="GM906">
            <v>23465</v>
          </cell>
          <cell r="GN906">
            <v>23465</v>
          </cell>
          <cell r="GO906">
            <v>23465</v>
          </cell>
          <cell r="GP906">
            <v>23465</v>
          </cell>
          <cell r="GQ906">
            <v>28400</v>
          </cell>
          <cell r="GR906">
            <v>23465</v>
          </cell>
          <cell r="GS906">
            <v>23465</v>
          </cell>
          <cell r="GT906">
            <v>28400</v>
          </cell>
          <cell r="GU906">
            <v>28400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1824.1</v>
          </cell>
          <cell r="FZ907">
            <v>1810.1</v>
          </cell>
          <cell r="GA907">
            <v>1838.1</v>
          </cell>
          <cell r="GB907">
            <v>1823.1</v>
          </cell>
          <cell r="GC907">
            <v>1809.1</v>
          </cell>
          <cell r="GD907">
            <v>1839.1</v>
          </cell>
          <cell r="GE907">
            <v>1824.1</v>
          </cell>
          <cell r="GF907">
            <v>1799.1</v>
          </cell>
          <cell r="GG907">
            <v>1838.1</v>
          </cell>
          <cell r="GH907">
            <v>1824.1</v>
          </cell>
          <cell r="GI907">
            <v>1810.1</v>
          </cell>
          <cell r="GJ907">
            <v>1838.1</v>
          </cell>
          <cell r="GK907">
            <v>1824.1</v>
          </cell>
          <cell r="GL907">
            <v>1810.1</v>
          </cell>
          <cell r="GM907">
            <v>1810.099609375</v>
          </cell>
          <cell r="GN907">
            <v>1810.099609375</v>
          </cell>
          <cell r="GO907">
            <v>1810.099609375</v>
          </cell>
          <cell r="GP907">
            <v>1810.099609375</v>
          </cell>
          <cell r="GQ907">
            <v>1799.1</v>
          </cell>
          <cell r="GR907">
            <v>1810.099609375</v>
          </cell>
          <cell r="GS907">
            <v>1810.099609375</v>
          </cell>
          <cell r="GT907">
            <v>1799.1</v>
          </cell>
          <cell r="GU907">
            <v>1799.099609375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099609375</v>
          </cell>
          <cell r="HC907">
            <v>1799.099609375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20214</v>
          </cell>
          <cell r="FK908">
            <v>20053</v>
          </cell>
          <cell r="FL908">
            <v>0</v>
          </cell>
          <cell r="FM908">
            <v>20214</v>
          </cell>
          <cell r="FN908">
            <v>20053</v>
          </cell>
          <cell r="FO908">
            <v>20053</v>
          </cell>
          <cell r="FP908">
            <v>20053</v>
          </cell>
          <cell r="FQ908">
            <v>20053</v>
          </cell>
          <cell r="FR908">
            <v>20053</v>
          </cell>
          <cell r="FS908">
            <v>20053</v>
          </cell>
          <cell r="FT908">
            <v>20053</v>
          </cell>
          <cell r="FU908">
            <v>20053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4318</v>
          </cell>
          <cell r="FQ909">
            <v>4283</v>
          </cell>
          <cell r="FR909">
            <v>4252</v>
          </cell>
          <cell r="FS909">
            <v>4219</v>
          </cell>
          <cell r="FT909">
            <v>4283</v>
          </cell>
          <cell r="FU909">
            <v>4252</v>
          </cell>
          <cell r="FV909">
            <v>4219</v>
          </cell>
          <cell r="FW909">
            <v>4219</v>
          </cell>
          <cell r="FX909">
            <v>4219</v>
          </cell>
          <cell r="FY909">
            <v>4219</v>
          </cell>
          <cell r="FZ909">
            <v>4219</v>
          </cell>
          <cell r="GA909">
            <v>4219</v>
          </cell>
          <cell r="GB909">
            <v>4219</v>
          </cell>
          <cell r="GC909">
            <v>4219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21605</v>
          </cell>
          <cell r="FK910">
            <v>21444</v>
          </cell>
          <cell r="FL910">
            <v>21265</v>
          </cell>
          <cell r="FM910">
            <v>21099</v>
          </cell>
          <cell r="FN910">
            <v>20914</v>
          </cell>
          <cell r="FO910">
            <v>20750</v>
          </cell>
          <cell r="FP910">
            <v>20587</v>
          </cell>
          <cell r="FQ910">
            <v>20419</v>
          </cell>
          <cell r="FR910">
            <v>20261</v>
          </cell>
          <cell r="FS910">
            <v>20098</v>
          </cell>
          <cell r="FT910">
            <v>20419</v>
          </cell>
          <cell r="FU910">
            <v>20261</v>
          </cell>
          <cell r="FV910">
            <v>20098</v>
          </cell>
          <cell r="FW910">
            <v>20098</v>
          </cell>
          <cell r="FX910">
            <v>20098</v>
          </cell>
          <cell r="FY910">
            <v>20098</v>
          </cell>
          <cell r="FZ910">
            <v>20098</v>
          </cell>
          <cell r="GA910">
            <v>20098</v>
          </cell>
          <cell r="GB910">
            <v>20098</v>
          </cell>
          <cell r="GC910">
            <v>20098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1387</v>
          </cell>
          <cell r="FK911">
            <v>1387</v>
          </cell>
          <cell r="FL911">
            <v>21226</v>
          </cell>
          <cell r="FM911">
            <v>21067</v>
          </cell>
          <cell r="FN911">
            <v>20908</v>
          </cell>
          <cell r="FO911">
            <v>20744</v>
          </cell>
          <cell r="FP911">
            <v>20587</v>
          </cell>
          <cell r="FQ911">
            <v>20424</v>
          </cell>
          <cell r="FR911">
            <v>20264</v>
          </cell>
          <cell r="FS911">
            <v>20000</v>
          </cell>
          <cell r="FT911">
            <v>20424</v>
          </cell>
          <cell r="FU911">
            <v>20264</v>
          </cell>
          <cell r="FV911">
            <v>20000</v>
          </cell>
          <cell r="FW911">
            <v>20000</v>
          </cell>
          <cell r="FX911">
            <v>20000</v>
          </cell>
          <cell r="FY911">
            <v>20000</v>
          </cell>
          <cell r="FZ911">
            <v>20000</v>
          </cell>
          <cell r="GA911">
            <v>20000</v>
          </cell>
          <cell r="GB911">
            <v>20000</v>
          </cell>
          <cell r="GC911">
            <v>20000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1957.7</v>
          </cell>
          <cell r="FI912">
            <v>856.3</v>
          </cell>
          <cell r="FJ912">
            <v>856.3</v>
          </cell>
          <cell r="FK912">
            <v>607.6</v>
          </cell>
          <cell r="FL912">
            <v>297</v>
          </cell>
          <cell r="FM912">
            <v>276</v>
          </cell>
          <cell r="FN912">
            <v>276</v>
          </cell>
          <cell r="FO912">
            <v>276</v>
          </cell>
          <cell r="FP912">
            <v>276</v>
          </cell>
          <cell r="FQ912">
            <v>276</v>
          </cell>
          <cell r="FR912">
            <v>276</v>
          </cell>
          <cell r="FS912">
            <v>276</v>
          </cell>
          <cell r="FT912">
            <v>276</v>
          </cell>
          <cell r="FU912">
            <v>276</v>
          </cell>
          <cell r="FV912">
            <v>276</v>
          </cell>
          <cell r="FW912">
            <v>276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810.19970703125</v>
          </cell>
          <cell r="GN913">
            <v>810.19970703125</v>
          </cell>
          <cell r="GO913">
            <v>810.19970703125</v>
          </cell>
          <cell r="GP913">
            <v>810.19970703125</v>
          </cell>
          <cell r="GQ913">
            <v>512</v>
          </cell>
          <cell r="GR913">
            <v>810.19970703125</v>
          </cell>
          <cell r="GS913">
            <v>810.19970703125</v>
          </cell>
          <cell r="GT913">
            <v>512</v>
          </cell>
          <cell r="GU913">
            <v>51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54081</v>
          </cell>
          <cell r="CU915">
            <v>0</v>
          </cell>
          <cell r="CV915">
            <v>19745</v>
          </cell>
          <cell r="CW915">
            <v>0</v>
          </cell>
          <cell r="CX915">
            <v>82616</v>
          </cell>
          <cell r="CY915">
            <v>90585</v>
          </cell>
          <cell r="CZ915">
            <v>97824</v>
          </cell>
          <cell r="DA915">
            <v>49331.88</v>
          </cell>
          <cell r="DB915">
            <v>90585</v>
          </cell>
          <cell r="DC915">
            <v>69373.100000000006</v>
          </cell>
          <cell r="DD915">
            <v>24604</v>
          </cell>
          <cell r="DE915">
            <v>3240</v>
          </cell>
          <cell r="DF915">
            <v>69373.100000000006</v>
          </cell>
          <cell r="DG915">
            <v>11665</v>
          </cell>
          <cell r="DH915">
            <v>29246</v>
          </cell>
          <cell r="DI915">
            <v>27294</v>
          </cell>
          <cell r="DJ915">
            <v>46812</v>
          </cell>
          <cell r="DK915">
            <v>14924</v>
          </cell>
          <cell r="DL915">
            <v>19363</v>
          </cell>
          <cell r="DM915">
            <v>28143</v>
          </cell>
          <cell r="DN915">
            <v>41256</v>
          </cell>
          <cell r="DO915">
            <v>17071</v>
          </cell>
          <cell r="DP915">
            <v>10603</v>
          </cell>
          <cell r="DQ915">
            <v>3244</v>
          </cell>
          <cell r="DR915">
            <v>2421</v>
          </cell>
          <cell r="DS915">
            <v>25525</v>
          </cell>
          <cell r="DT915">
            <v>21449</v>
          </cell>
          <cell r="DU915">
            <v>20065</v>
          </cell>
          <cell r="DV915">
            <v>20358</v>
          </cell>
          <cell r="DW915">
            <v>20615</v>
          </cell>
          <cell r="DX915">
            <v>938</v>
          </cell>
          <cell r="DY915">
            <v>122</v>
          </cell>
          <cell r="DZ915">
            <v>10161</v>
          </cell>
          <cell r="EA915">
            <v>5991</v>
          </cell>
          <cell r="EB915">
            <v>5948</v>
          </cell>
          <cell r="EC915">
            <v>0</v>
          </cell>
          <cell r="ED915">
            <v>0</v>
          </cell>
          <cell r="EE915">
            <v>0</v>
          </cell>
          <cell r="EF915">
            <v>2003.3</v>
          </cell>
          <cell r="EG915">
            <v>0</v>
          </cell>
          <cell r="EH915">
            <v>24886</v>
          </cell>
          <cell r="EI915">
            <v>35232</v>
          </cell>
          <cell r="EJ915">
            <v>35334</v>
          </cell>
          <cell r="EK915">
            <v>35170</v>
          </cell>
          <cell r="EL915">
            <v>70665</v>
          </cell>
          <cell r="EM915">
            <v>66177.7</v>
          </cell>
          <cell r="EN915">
            <v>0</v>
          </cell>
          <cell r="EO915">
            <v>0</v>
          </cell>
          <cell r="EP915">
            <v>0</v>
          </cell>
          <cell r="EQ915">
            <v>16767</v>
          </cell>
          <cell r="ER915">
            <v>94234.2</v>
          </cell>
          <cell r="ES915">
            <v>46965.599999999999</v>
          </cell>
          <cell r="ET915">
            <v>24382.799999999999</v>
          </cell>
          <cell r="EU915">
            <v>24382.799999999999</v>
          </cell>
          <cell r="EV915">
            <v>19</v>
          </cell>
          <cell r="EW915">
            <v>0</v>
          </cell>
          <cell r="EX915">
            <v>0</v>
          </cell>
          <cell r="EY915">
            <v>66.7</v>
          </cell>
          <cell r="EZ915">
            <v>68.7</v>
          </cell>
          <cell r="FA915">
            <v>22303.599999999999</v>
          </cell>
          <cell r="FB915">
            <v>24382.799999999999</v>
          </cell>
          <cell r="FC915">
            <v>71647.399999999994</v>
          </cell>
          <cell r="FD915">
            <v>85498.3</v>
          </cell>
          <cell r="FE915">
            <v>72846.100000000006</v>
          </cell>
          <cell r="FF915">
            <v>72342.3</v>
          </cell>
          <cell r="FG915">
            <v>71877.399999999994</v>
          </cell>
          <cell r="FH915">
            <v>73950.899999999994</v>
          </cell>
          <cell r="FI915">
            <v>73512.2</v>
          </cell>
          <cell r="FJ915">
            <v>73317.100000000006</v>
          </cell>
          <cell r="FK915">
            <v>71877.399999999994</v>
          </cell>
          <cell r="FL915">
            <v>151789.4</v>
          </cell>
          <cell r="FM915">
            <v>129537.8</v>
          </cell>
          <cell r="FN915">
            <v>105886.39999999999</v>
          </cell>
          <cell r="FO915">
            <v>109591.4</v>
          </cell>
          <cell r="FP915">
            <v>114754.9</v>
          </cell>
          <cell r="FQ915">
            <v>113996.1</v>
          </cell>
          <cell r="FR915">
            <v>113113.9</v>
          </cell>
          <cell r="FS915">
            <v>118041.3</v>
          </cell>
          <cell r="FT915">
            <v>212598.5</v>
          </cell>
          <cell r="FU915">
            <v>222912.9</v>
          </cell>
          <cell r="FV915">
            <v>223408.2</v>
          </cell>
          <cell r="FW915">
            <v>194663.8</v>
          </cell>
          <cell r="FX915">
            <v>192179.6</v>
          </cell>
          <cell r="FY915">
            <v>189562.6</v>
          </cell>
          <cell r="FZ915">
            <v>188633</v>
          </cell>
          <cell r="GA915">
            <v>191459.3</v>
          </cell>
          <cell r="GB915">
            <v>193970.9</v>
          </cell>
          <cell r="GC915">
            <v>166215.5</v>
          </cell>
          <cell r="GD915">
            <v>180146.4</v>
          </cell>
          <cell r="GE915">
            <v>176060.2</v>
          </cell>
          <cell r="GF915">
            <v>179244.7</v>
          </cell>
          <cell r="GG915">
            <v>186414.1</v>
          </cell>
          <cell r="GH915">
            <v>202929.1</v>
          </cell>
          <cell r="GI915">
            <v>200401.8</v>
          </cell>
          <cell r="GJ915">
            <v>186414.1</v>
          </cell>
          <cell r="GK915">
            <v>202929.1</v>
          </cell>
          <cell r="GL915">
            <v>200401.8</v>
          </cell>
          <cell r="GM915">
            <v>200401.75</v>
          </cell>
          <cell r="GN915">
            <v>200401.75</v>
          </cell>
          <cell r="GO915">
            <v>200401.75</v>
          </cell>
          <cell r="GP915">
            <v>200401.75</v>
          </cell>
          <cell r="GQ915">
            <v>225565.9</v>
          </cell>
          <cell r="GR915">
            <v>200401.75</v>
          </cell>
          <cell r="GS915">
            <v>200401.75</v>
          </cell>
          <cell r="GT915">
            <v>225565.9</v>
          </cell>
          <cell r="GU915">
            <v>225565.875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875</v>
          </cell>
          <cell r="HC915">
            <v>225565.875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61881</v>
          </cell>
          <cell r="CY916">
            <v>61431</v>
          </cell>
          <cell r="CZ916">
            <v>60909</v>
          </cell>
          <cell r="DA916">
            <v>17358</v>
          </cell>
          <cell r="DB916">
            <v>61431</v>
          </cell>
          <cell r="DC916">
            <v>18073</v>
          </cell>
          <cell r="DD916">
            <v>0</v>
          </cell>
          <cell r="DE916">
            <v>99</v>
          </cell>
          <cell r="DF916">
            <v>18073</v>
          </cell>
          <cell r="DG916">
            <v>99</v>
          </cell>
          <cell r="DH916">
            <v>0</v>
          </cell>
          <cell r="DI916">
            <v>99</v>
          </cell>
          <cell r="DJ916">
            <v>99</v>
          </cell>
          <cell r="DK916">
            <v>0</v>
          </cell>
          <cell r="DL916">
            <v>0</v>
          </cell>
          <cell r="DM916">
            <v>91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0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10018</v>
          </cell>
          <cell r="EL916">
            <v>18027</v>
          </cell>
          <cell r="EM916">
            <v>18119</v>
          </cell>
          <cell r="EN916">
            <v>0</v>
          </cell>
          <cell r="EO916">
            <v>0</v>
          </cell>
          <cell r="EP916">
            <v>0</v>
          </cell>
          <cell r="EQ916">
            <v>16767</v>
          </cell>
          <cell r="ER916">
            <v>94234.2</v>
          </cell>
          <cell r="ES916">
            <v>46965.599999999999</v>
          </cell>
          <cell r="ET916">
            <v>24382.799999999999</v>
          </cell>
          <cell r="EU916">
            <v>24382.799999999999</v>
          </cell>
          <cell r="EV916">
            <v>19</v>
          </cell>
          <cell r="EW916">
            <v>0</v>
          </cell>
          <cell r="EX916">
            <v>0</v>
          </cell>
          <cell r="EY916">
            <v>0</v>
          </cell>
          <cell r="EZ916">
            <v>0</v>
          </cell>
          <cell r="FA916">
            <v>0</v>
          </cell>
          <cell r="FB916">
            <v>24382.799999999999</v>
          </cell>
          <cell r="FC916">
            <v>1</v>
          </cell>
          <cell r="FD916">
            <v>43</v>
          </cell>
          <cell r="FE916">
            <v>0</v>
          </cell>
          <cell r="FF916">
            <v>0</v>
          </cell>
          <cell r="FG916">
            <v>4.0999999999999996</v>
          </cell>
          <cell r="FH916">
            <v>0</v>
          </cell>
          <cell r="FI916">
            <v>0</v>
          </cell>
          <cell r="FJ916">
            <v>0</v>
          </cell>
          <cell r="FK916">
            <v>4.0999999999999996</v>
          </cell>
          <cell r="FL916">
            <v>42684</v>
          </cell>
          <cell r="FM916">
            <v>0</v>
          </cell>
          <cell r="FN916">
            <v>2307</v>
          </cell>
          <cell r="FO916">
            <v>7021</v>
          </cell>
          <cell r="FP916">
            <v>13032</v>
          </cell>
          <cell r="FQ916">
            <v>13032</v>
          </cell>
          <cell r="FR916">
            <v>13032</v>
          </cell>
          <cell r="FS916">
            <v>13033</v>
          </cell>
          <cell r="FT916">
            <v>70254</v>
          </cell>
          <cell r="FU916">
            <v>80616</v>
          </cell>
          <cell r="FV916">
            <v>80167</v>
          </cell>
          <cell r="FW916">
            <v>75652</v>
          </cell>
          <cell r="FX916">
            <v>76393</v>
          </cell>
          <cell r="FY916">
            <v>75968</v>
          </cell>
          <cell r="FZ916">
            <v>75667</v>
          </cell>
          <cell r="GA916">
            <v>76407</v>
          </cell>
          <cell r="GB916">
            <v>75979</v>
          </cell>
          <cell r="GC916">
            <v>75557</v>
          </cell>
          <cell r="GD916">
            <v>61028</v>
          </cell>
          <cell r="GE916">
            <v>57361</v>
          </cell>
          <cell r="GF916">
            <v>63675</v>
          </cell>
          <cell r="GG916">
            <v>73805</v>
          </cell>
          <cell r="GH916">
            <v>92422</v>
          </cell>
          <cell r="GI916">
            <v>92485</v>
          </cell>
          <cell r="GJ916">
            <v>73805</v>
          </cell>
          <cell r="GK916">
            <v>92422</v>
          </cell>
          <cell r="GL916">
            <v>92485</v>
          </cell>
          <cell r="GM916">
            <v>92485</v>
          </cell>
          <cell r="GN916">
            <v>92485</v>
          </cell>
          <cell r="GO916">
            <v>92485</v>
          </cell>
          <cell r="GP916">
            <v>92485</v>
          </cell>
          <cell r="GQ916">
            <v>117300</v>
          </cell>
          <cell r="GR916">
            <v>92485</v>
          </cell>
          <cell r="GS916">
            <v>92485</v>
          </cell>
          <cell r="GT916">
            <v>117300</v>
          </cell>
          <cell r="GU916">
            <v>117300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8314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0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30250</v>
          </cell>
          <cell r="GR917">
            <v>0</v>
          </cell>
          <cell r="GS917">
            <v>0</v>
          </cell>
          <cell r="GT917">
            <v>30250</v>
          </cell>
          <cell r="GU917">
            <v>3025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54081</v>
          </cell>
          <cell r="CU918">
            <v>0</v>
          </cell>
          <cell r="CV918">
            <v>19745</v>
          </cell>
          <cell r="CW918">
            <v>0</v>
          </cell>
          <cell r="CX918">
            <v>20735</v>
          </cell>
          <cell r="CY918">
            <v>21554</v>
          </cell>
          <cell r="CZ918">
            <v>29446</v>
          </cell>
          <cell r="DA918">
            <v>31973.88</v>
          </cell>
          <cell r="DB918">
            <v>21554</v>
          </cell>
          <cell r="DC918">
            <v>51300.1</v>
          </cell>
          <cell r="DD918">
            <v>24604</v>
          </cell>
          <cell r="DE918">
            <v>3141</v>
          </cell>
          <cell r="DF918">
            <v>51300.1</v>
          </cell>
          <cell r="DG918">
            <v>11566</v>
          </cell>
          <cell r="DH918">
            <v>29246</v>
          </cell>
          <cell r="DI918">
            <v>27294</v>
          </cell>
          <cell r="DJ918">
            <v>46812</v>
          </cell>
          <cell r="DK918">
            <v>14924</v>
          </cell>
          <cell r="DL918">
            <v>19363</v>
          </cell>
          <cell r="DM918">
            <v>28052</v>
          </cell>
          <cell r="DN918">
            <v>41256</v>
          </cell>
          <cell r="DO918">
            <v>17071</v>
          </cell>
          <cell r="DP918">
            <v>10603</v>
          </cell>
          <cell r="DQ918">
            <v>3244</v>
          </cell>
          <cell r="DR918">
            <v>2421</v>
          </cell>
          <cell r="DS918">
            <v>25525</v>
          </cell>
          <cell r="DT918">
            <v>21449</v>
          </cell>
          <cell r="DU918">
            <v>20065</v>
          </cell>
          <cell r="DV918">
            <v>20358</v>
          </cell>
          <cell r="DW918">
            <v>20615</v>
          </cell>
          <cell r="DX918">
            <v>938</v>
          </cell>
          <cell r="DY918">
            <v>122</v>
          </cell>
          <cell r="DZ918">
            <v>10161</v>
          </cell>
          <cell r="EA918">
            <v>5991</v>
          </cell>
          <cell r="EB918">
            <v>5948</v>
          </cell>
          <cell r="EC918">
            <v>0</v>
          </cell>
          <cell r="ED918">
            <v>0</v>
          </cell>
          <cell r="EE918">
            <v>0</v>
          </cell>
          <cell r="EF918">
            <v>2003.3</v>
          </cell>
          <cell r="EG918">
            <v>0</v>
          </cell>
          <cell r="EH918">
            <v>24886</v>
          </cell>
          <cell r="EI918">
            <v>25214</v>
          </cell>
          <cell r="EJ918">
            <v>25304</v>
          </cell>
          <cell r="EK918">
            <v>25152</v>
          </cell>
          <cell r="EL918">
            <v>52638</v>
          </cell>
          <cell r="EM918">
            <v>48058.7</v>
          </cell>
          <cell r="EN918">
            <v>0</v>
          </cell>
          <cell r="EO918">
            <v>0</v>
          </cell>
          <cell r="EP918">
            <v>0</v>
          </cell>
          <cell r="EQ918">
            <v>0</v>
          </cell>
          <cell r="ER918">
            <v>0</v>
          </cell>
          <cell r="ES918">
            <v>0</v>
          </cell>
          <cell r="ET918">
            <v>0</v>
          </cell>
          <cell r="EU918">
            <v>0</v>
          </cell>
          <cell r="EV918">
            <v>0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22233</v>
          </cell>
          <cell r="FB918">
            <v>0</v>
          </cell>
          <cell r="FC918">
            <v>65517</v>
          </cell>
          <cell r="FD918">
            <v>69301</v>
          </cell>
          <cell r="FE918">
            <v>68758</v>
          </cell>
          <cell r="FF918">
            <v>68230.3</v>
          </cell>
          <cell r="FG918">
            <v>67684.3</v>
          </cell>
          <cell r="FH918">
            <v>67137.3</v>
          </cell>
          <cell r="FI918">
            <v>66606.899999999994</v>
          </cell>
          <cell r="FJ918">
            <v>66078.899999999994</v>
          </cell>
          <cell r="FK918">
            <v>67684.3</v>
          </cell>
          <cell r="FL918">
            <v>98728.8</v>
          </cell>
          <cell r="FM918">
            <v>100968.7</v>
          </cell>
          <cell r="FN918">
            <v>103085.5</v>
          </cell>
          <cell r="FO918">
            <v>102143.9</v>
          </cell>
          <cell r="FP918">
            <v>101294.9</v>
          </cell>
          <cell r="FQ918">
            <v>100465.5</v>
          </cell>
          <cell r="FR918">
            <v>98928.7</v>
          </cell>
          <cell r="FS918">
            <v>98118.3</v>
          </cell>
          <cell r="FT918">
            <v>104149.2</v>
          </cell>
          <cell r="FU918">
            <v>103944.8</v>
          </cell>
          <cell r="FV918">
            <v>105209.60000000001</v>
          </cell>
          <cell r="FW918">
            <v>96868.2</v>
          </cell>
          <cell r="FX918">
            <v>94782.3</v>
          </cell>
          <cell r="FY918">
            <v>93943</v>
          </cell>
          <cell r="FZ918">
            <v>93110.9</v>
          </cell>
          <cell r="GA918">
            <v>95216.8</v>
          </cell>
          <cell r="GB918">
            <v>98340</v>
          </cell>
          <cell r="GC918">
            <v>84782.3</v>
          </cell>
          <cell r="GD918">
            <v>81935.8</v>
          </cell>
          <cell r="GE918">
            <v>80989.2</v>
          </cell>
          <cell r="GF918">
            <v>78879.7</v>
          </cell>
          <cell r="GG918">
            <v>75508.5</v>
          </cell>
          <cell r="GH918">
            <v>72753.2</v>
          </cell>
          <cell r="GI918">
            <v>68644.800000000003</v>
          </cell>
          <cell r="GJ918">
            <v>75508.5</v>
          </cell>
          <cell r="GK918">
            <v>72753.2</v>
          </cell>
          <cell r="GL918">
            <v>68644.800000000003</v>
          </cell>
          <cell r="GM918">
            <v>68644.75</v>
          </cell>
          <cell r="GN918">
            <v>68644.75</v>
          </cell>
          <cell r="GO918">
            <v>68644.75</v>
          </cell>
          <cell r="GP918">
            <v>68644.75</v>
          </cell>
          <cell r="GQ918">
            <v>39515.9</v>
          </cell>
          <cell r="GR918">
            <v>68644.75</v>
          </cell>
          <cell r="GS918">
            <v>68644.75</v>
          </cell>
          <cell r="GT918">
            <v>39515.9</v>
          </cell>
          <cell r="GU918">
            <v>39515.875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875</v>
          </cell>
          <cell r="HC918">
            <v>39515.875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6055</v>
          </cell>
          <cell r="FD919">
            <v>16078</v>
          </cell>
          <cell r="FE919">
            <v>4010</v>
          </cell>
          <cell r="FF919">
            <v>4032</v>
          </cell>
          <cell r="FG919">
            <v>4107.3</v>
          </cell>
          <cell r="FH919">
            <v>6730.1</v>
          </cell>
          <cell r="FI919">
            <v>6820.1</v>
          </cell>
          <cell r="FJ919">
            <v>7151.2</v>
          </cell>
          <cell r="FK919">
            <v>4107.3</v>
          </cell>
          <cell r="FL919">
            <v>10286.200000000001</v>
          </cell>
          <cell r="FM919">
            <v>20163.099999999999</v>
          </cell>
          <cell r="FN919">
            <v>400.2</v>
          </cell>
          <cell r="FO919">
            <v>331.2</v>
          </cell>
          <cell r="FP919">
            <v>331.1</v>
          </cell>
          <cell r="FQ919">
            <v>400.1</v>
          </cell>
          <cell r="FR919">
            <v>234.1</v>
          </cell>
          <cell r="FS919">
            <v>220.3</v>
          </cell>
          <cell r="FT919">
            <v>28688.3</v>
          </cell>
          <cell r="FU919">
            <v>28772.3</v>
          </cell>
          <cell r="FV919">
            <v>28534.6</v>
          </cell>
          <cell r="FW919">
            <v>14315.3</v>
          </cell>
          <cell r="FX919">
            <v>14063</v>
          </cell>
          <cell r="FY919">
            <v>13933</v>
          </cell>
          <cell r="FZ919">
            <v>14191</v>
          </cell>
          <cell r="GA919">
            <v>14062</v>
          </cell>
          <cell r="GB919">
            <v>13933</v>
          </cell>
          <cell r="GC919">
            <v>212</v>
          </cell>
          <cell r="GD919">
            <v>30393</v>
          </cell>
          <cell r="GE919">
            <v>30948</v>
          </cell>
          <cell r="GF919">
            <v>30000</v>
          </cell>
          <cell r="GG919">
            <v>30292</v>
          </cell>
          <cell r="GH919">
            <v>30985</v>
          </cell>
          <cell r="GI919">
            <v>32701</v>
          </cell>
          <cell r="GJ919">
            <v>30292</v>
          </cell>
          <cell r="GK919">
            <v>30985</v>
          </cell>
          <cell r="GL919">
            <v>32701</v>
          </cell>
          <cell r="GM919">
            <v>32701</v>
          </cell>
          <cell r="GN919">
            <v>32701</v>
          </cell>
          <cell r="GO919">
            <v>32701</v>
          </cell>
          <cell r="GP919">
            <v>32701</v>
          </cell>
          <cell r="GQ919">
            <v>32000</v>
          </cell>
          <cell r="GR919">
            <v>32701</v>
          </cell>
          <cell r="GS919">
            <v>32701</v>
          </cell>
          <cell r="GT919">
            <v>32000</v>
          </cell>
          <cell r="GU919">
            <v>32000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66.7</v>
          </cell>
          <cell r="EZ920">
            <v>68.7</v>
          </cell>
          <cell r="FA920">
            <v>70.599999999999994</v>
          </cell>
          <cell r="FB920">
            <v>0</v>
          </cell>
          <cell r="FC920">
            <v>74.400000000000006</v>
          </cell>
          <cell r="FD920">
            <v>76.3</v>
          </cell>
          <cell r="FE920">
            <v>78.099999999999994</v>
          </cell>
          <cell r="FF920">
            <v>80</v>
          </cell>
          <cell r="FG920">
            <v>81.7</v>
          </cell>
          <cell r="FH920">
            <v>83.5</v>
          </cell>
          <cell r="FI920">
            <v>85.2</v>
          </cell>
          <cell r="FJ920">
            <v>87</v>
          </cell>
          <cell r="FK920">
            <v>81.7</v>
          </cell>
          <cell r="FL920">
            <v>90.4</v>
          </cell>
          <cell r="FM920">
            <v>92</v>
          </cell>
          <cell r="FN920">
            <v>93.7</v>
          </cell>
          <cell r="FO920">
            <v>95.3</v>
          </cell>
          <cell r="FP920">
            <v>96.9</v>
          </cell>
          <cell r="FQ920">
            <v>98.5</v>
          </cell>
          <cell r="FR920">
            <v>100.1</v>
          </cell>
          <cell r="FS920">
            <v>5703.7</v>
          </cell>
          <cell r="FT920">
            <v>5651.2</v>
          </cell>
          <cell r="FU920">
            <v>5756.7</v>
          </cell>
          <cell r="FV920">
            <v>5706.2</v>
          </cell>
          <cell r="FW920">
            <v>5655.7</v>
          </cell>
          <cell r="FX920">
            <v>5764.2</v>
          </cell>
          <cell r="FY920">
            <v>5718.6</v>
          </cell>
          <cell r="FZ920">
            <v>5664.1</v>
          </cell>
          <cell r="GA920">
            <v>5773.5</v>
          </cell>
          <cell r="GB920">
            <v>5718.9</v>
          </cell>
          <cell r="GC920">
            <v>5664.2</v>
          </cell>
          <cell r="GD920">
            <v>6789.6</v>
          </cell>
          <cell r="GE920">
            <v>6762</v>
          </cell>
          <cell r="GF920">
            <v>6690</v>
          </cell>
          <cell r="GG920">
            <v>6808.6</v>
          </cell>
          <cell r="GH920">
            <v>6768.9</v>
          </cell>
          <cell r="GI920">
            <v>6571</v>
          </cell>
          <cell r="GJ920">
            <v>6808.6</v>
          </cell>
          <cell r="GK920">
            <v>6768.9</v>
          </cell>
          <cell r="GL920">
            <v>6571</v>
          </cell>
          <cell r="GM920">
            <v>6571</v>
          </cell>
          <cell r="GN920">
            <v>6571</v>
          </cell>
          <cell r="GO920">
            <v>6571</v>
          </cell>
          <cell r="GP920">
            <v>6571</v>
          </cell>
          <cell r="GQ920">
            <v>6500</v>
          </cell>
          <cell r="GR920">
            <v>6571</v>
          </cell>
          <cell r="GS920">
            <v>6571</v>
          </cell>
          <cell r="GT920">
            <v>6500</v>
          </cell>
          <cell r="GU920">
            <v>6500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7600</v>
          </cell>
          <cell r="CZ921">
            <v>7469</v>
          </cell>
          <cell r="DA921">
            <v>0</v>
          </cell>
          <cell r="DB921">
            <v>760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819</v>
          </cell>
          <cell r="FS921">
            <v>966</v>
          </cell>
          <cell r="FT921">
            <v>3855.8</v>
          </cell>
          <cell r="FU921">
            <v>3823.1</v>
          </cell>
          <cell r="FV921">
            <v>3790.8</v>
          </cell>
          <cell r="FW921">
            <v>2172.6</v>
          </cell>
          <cell r="FX921">
            <v>1177.0999999999999</v>
          </cell>
          <cell r="FY921">
            <v>0</v>
          </cell>
          <cell r="FZ921">
            <v>2172.6</v>
          </cell>
          <cell r="GA921">
            <v>1177.0999999999999</v>
          </cell>
          <cell r="GB921">
            <v>0</v>
          </cell>
          <cell r="GC921">
            <v>0</v>
          </cell>
          <cell r="GD921">
            <v>0</v>
          </cell>
          <cell r="GE921">
            <v>0</v>
          </cell>
          <cell r="GF921">
            <v>0</v>
          </cell>
          <cell r="GG921">
            <v>0</v>
          </cell>
          <cell r="GH921">
            <v>0</v>
          </cell>
          <cell r="GI921">
            <v>0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25672</v>
          </cell>
          <cell r="CU923">
            <v>303399</v>
          </cell>
          <cell r="CV923">
            <v>299967</v>
          </cell>
          <cell r="CW923">
            <v>303399</v>
          </cell>
          <cell r="CX923">
            <v>337746</v>
          </cell>
          <cell r="CY923">
            <v>87334</v>
          </cell>
          <cell r="CZ923">
            <v>77162</v>
          </cell>
          <cell r="DA923">
            <v>26026</v>
          </cell>
          <cell r="DB923">
            <v>87334</v>
          </cell>
          <cell r="DC923">
            <v>26789</v>
          </cell>
          <cell r="DD923">
            <v>26524</v>
          </cell>
          <cell r="DE923">
            <v>127711</v>
          </cell>
          <cell r="DF923">
            <v>26789</v>
          </cell>
          <cell r="DG923">
            <v>127693</v>
          </cell>
          <cell r="DH923">
            <v>126436</v>
          </cell>
          <cell r="DI923">
            <v>125137</v>
          </cell>
          <cell r="DJ923">
            <v>125337</v>
          </cell>
          <cell r="DK923">
            <v>124005</v>
          </cell>
          <cell r="DL923">
            <v>104763</v>
          </cell>
          <cell r="DM923">
            <v>105041</v>
          </cell>
          <cell r="DN923">
            <v>103889</v>
          </cell>
          <cell r="DO923">
            <v>135791</v>
          </cell>
          <cell r="DP923">
            <v>135741</v>
          </cell>
          <cell r="DQ923">
            <v>134316</v>
          </cell>
          <cell r="DR923">
            <v>151347</v>
          </cell>
          <cell r="DS923">
            <v>151121</v>
          </cell>
          <cell r="DT923">
            <v>149646</v>
          </cell>
          <cell r="DU923">
            <v>103817</v>
          </cell>
          <cell r="DV923">
            <v>104094</v>
          </cell>
          <cell r="DW923">
            <v>103023</v>
          </cell>
          <cell r="DX923">
            <v>150883</v>
          </cell>
          <cell r="DY923">
            <v>150832</v>
          </cell>
          <cell r="DZ923">
            <v>222008</v>
          </cell>
          <cell r="EA923">
            <v>164102</v>
          </cell>
          <cell r="EB923">
            <v>163853</v>
          </cell>
          <cell r="EC923">
            <v>162536</v>
          </cell>
          <cell r="ED923">
            <v>42121</v>
          </cell>
          <cell r="EE923">
            <v>42804.5</v>
          </cell>
          <cell r="EF923">
            <v>42451</v>
          </cell>
          <cell r="EG923">
            <v>42086</v>
          </cell>
          <cell r="EH923">
            <v>53993</v>
          </cell>
          <cell r="EI923">
            <v>53559</v>
          </cell>
          <cell r="EJ923">
            <v>53130</v>
          </cell>
          <cell r="EK923">
            <v>53721</v>
          </cell>
          <cell r="EL923">
            <v>55390</v>
          </cell>
          <cell r="EM923">
            <v>56458</v>
          </cell>
          <cell r="EN923">
            <v>274205</v>
          </cell>
          <cell r="EO923">
            <v>272809</v>
          </cell>
          <cell r="EP923">
            <v>271021</v>
          </cell>
          <cell r="EQ923">
            <v>297079</v>
          </cell>
          <cell r="ER923">
            <v>270176</v>
          </cell>
          <cell r="ES923">
            <v>268318</v>
          </cell>
          <cell r="ET923">
            <v>235227</v>
          </cell>
          <cell r="EU923">
            <v>233249</v>
          </cell>
          <cell r="EV923">
            <v>231273</v>
          </cell>
          <cell r="EW923">
            <v>232513</v>
          </cell>
          <cell r="EX923">
            <v>230477</v>
          </cell>
          <cell r="EY923">
            <v>228507</v>
          </cell>
          <cell r="EZ923">
            <v>239629</v>
          </cell>
          <cell r="FA923">
            <v>237374</v>
          </cell>
          <cell r="FB923">
            <v>241235</v>
          </cell>
          <cell r="FC923">
            <v>242137</v>
          </cell>
          <cell r="FD923">
            <v>245975</v>
          </cell>
          <cell r="FE923">
            <v>243004</v>
          </cell>
          <cell r="FF923">
            <v>251342</v>
          </cell>
          <cell r="FG923">
            <v>254006</v>
          </cell>
          <cell r="FH923">
            <v>279687</v>
          </cell>
          <cell r="FI923">
            <v>311702</v>
          </cell>
          <cell r="FJ923">
            <v>314986</v>
          </cell>
          <cell r="FK923">
            <v>312772</v>
          </cell>
          <cell r="FL923">
            <v>183652</v>
          </cell>
          <cell r="FM923">
            <v>244067</v>
          </cell>
          <cell r="FN923">
            <v>178240</v>
          </cell>
          <cell r="FO923">
            <v>180542</v>
          </cell>
          <cell r="FP923">
            <v>179322</v>
          </cell>
          <cell r="FQ923">
            <v>162332</v>
          </cell>
          <cell r="FR923">
            <v>164978</v>
          </cell>
          <cell r="FS923">
            <v>151633</v>
          </cell>
          <cell r="FT923">
            <v>197065</v>
          </cell>
          <cell r="FU923">
            <v>221032</v>
          </cell>
          <cell r="FV923">
            <v>222651</v>
          </cell>
          <cell r="FW923">
            <v>224978</v>
          </cell>
          <cell r="FX923">
            <v>254006</v>
          </cell>
          <cell r="FY923">
            <v>227159</v>
          </cell>
          <cell r="FZ923">
            <v>207660</v>
          </cell>
          <cell r="GA923">
            <v>209672</v>
          </cell>
          <cell r="GB923">
            <v>217380</v>
          </cell>
          <cell r="GC923">
            <v>219217</v>
          </cell>
          <cell r="GD923">
            <v>219660</v>
          </cell>
          <cell r="GE923">
            <v>219571</v>
          </cell>
          <cell r="GF923">
            <v>219114.6</v>
          </cell>
          <cell r="GG923">
            <v>247562.6</v>
          </cell>
          <cell r="GH923">
            <v>263176.59999999998</v>
          </cell>
          <cell r="GI923">
            <v>325444.40000000002</v>
          </cell>
          <cell r="GJ923">
            <v>247562.6</v>
          </cell>
          <cell r="GK923">
            <v>263176.59999999998</v>
          </cell>
          <cell r="GL923">
            <v>325444.40000000002</v>
          </cell>
          <cell r="GM923">
            <v>325444.25</v>
          </cell>
          <cell r="GN923">
            <v>325444.25</v>
          </cell>
          <cell r="GO923">
            <v>325444.25</v>
          </cell>
          <cell r="GP923">
            <v>325444.25</v>
          </cell>
          <cell r="GQ923">
            <v>310266.40000000002</v>
          </cell>
          <cell r="GR923">
            <v>325444.25</v>
          </cell>
          <cell r="GS923">
            <v>325444.25</v>
          </cell>
          <cell r="GT923">
            <v>310266.40000000002</v>
          </cell>
          <cell r="GU923">
            <v>310266.25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25</v>
          </cell>
          <cell r="HC923">
            <v>310266.25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19641</v>
          </cell>
          <cell r="FM924">
            <v>19479</v>
          </cell>
          <cell r="FN924">
            <v>19323</v>
          </cell>
          <cell r="FO924">
            <v>19632</v>
          </cell>
          <cell r="FP924">
            <v>19471</v>
          </cell>
          <cell r="FQ924">
            <v>19305</v>
          </cell>
          <cell r="FR924">
            <v>19654</v>
          </cell>
          <cell r="FS924">
            <v>19486</v>
          </cell>
          <cell r="FT924">
            <v>19318</v>
          </cell>
          <cell r="FU924">
            <v>19647</v>
          </cell>
          <cell r="FV924">
            <v>19479</v>
          </cell>
          <cell r="FW924">
            <v>19316</v>
          </cell>
          <cell r="FX924">
            <v>0</v>
          </cell>
          <cell r="FY924">
            <v>19485</v>
          </cell>
          <cell r="FZ924">
            <v>19323</v>
          </cell>
          <cell r="GA924">
            <v>19629</v>
          </cell>
          <cell r="GB924">
            <v>19467</v>
          </cell>
          <cell r="GC924">
            <v>19300</v>
          </cell>
          <cell r="GD924">
            <v>19656</v>
          </cell>
          <cell r="GE924">
            <v>19487</v>
          </cell>
          <cell r="GF924">
            <v>19318</v>
          </cell>
          <cell r="GG924">
            <v>19645</v>
          </cell>
          <cell r="GH924">
            <v>19478</v>
          </cell>
          <cell r="GI924">
            <v>19316</v>
          </cell>
          <cell r="GJ924">
            <v>19645</v>
          </cell>
          <cell r="GK924">
            <v>19478</v>
          </cell>
          <cell r="GL924">
            <v>19316</v>
          </cell>
          <cell r="GM924">
            <v>19316</v>
          </cell>
          <cell r="GN924">
            <v>19316</v>
          </cell>
          <cell r="GO924">
            <v>19316</v>
          </cell>
          <cell r="GP924">
            <v>19316</v>
          </cell>
          <cell r="GQ924">
            <v>19556</v>
          </cell>
          <cell r="GR924">
            <v>19316</v>
          </cell>
          <cell r="GS924">
            <v>19316</v>
          </cell>
          <cell r="GT924">
            <v>19556</v>
          </cell>
          <cell r="GU924">
            <v>1955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72070</v>
          </cell>
          <cell r="EO925">
            <v>71548</v>
          </cell>
          <cell r="EP925">
            <v>70606</v>
          </cell>
          <cell r="EQ925">
            <v>72434</v>
          </cell>
          <cell r="ER925">
            <v>71481</v>
          </cell>
          <cell r="ES925">
            <v>70497</v>
          </cell>
          <cell r="ET925">
            <v>34639</v>
          </cell>
          <cell r="EU925">
            <v>33613</v>
          </cell>
          <cell r="EV925">
            <v>32588</v>
          </cell>
          <cell r="EW925">
            <v>34749</v>
          </cell>
          <cell r="EX925">
            <v>33664</v>
          </cell>
          <cell r="EY925">
            <v>32615</v>
          </cell>
          <cell r="EZ925">
            <v>34812</v>
          </cell>
          <cell r="FA925">
            <v>33707</v>
          </cell>
          <cell r="FB925">
            <v>32639</v>
          </cell>
          <cell r="FC925">
            <v>34731</v>
          </cell>
          <cell r="FD925">
            <v>33641</v>
          </cell>
          <cell r="FE925">
            <v>43861</v>
          </cell>
          <cell r="FF925">
            <v>45416</v>
          </cell>
          <cell r="FG925">
            <v>44650</v>
          </cell>
          <cell r="FH925">
            <v>61789</v>
          </cell>
          <cell r="FI925">
            <v>88930</v>
          </cell>
          <cell r="FJ925">
            <v>88156</v>
          </cell>
          <cell r="FK925">
            <v>87408</v>
          </cell>
          <cell r="FL925">
            <v>88902</v>
          </cell>
          <cell r="FM925">
            <v>88152</v>
          </cell>
          <cell r="FN925">
            <v>87428</v>
          </cell>
          <cell r="FO925">
            <v>88875</v>
          </cell>
          <cell r="FP925">
            <v>88129</v>
          </cell>
          <cell r="FQ925">
            <v>87357</v>
          </cell>
          <cell r="FR925">
            <v>88962</v>
          </cell>
          <cell r="FS925">
            <v>88183</v>
          </cell>
          <cell r="FT925">
            <v>87404</v>
          </cell>
          <cell r="FU925">
            <v>88944</v>
          </cell>
          <cell r="FV925">
            <v>88164</v>
          </cell>
          <cell r="FW925">
            <v>87409</v>
          </cell>
          <cell r="FX925">
            <v>44650</v>
          </cell>
          <cell r="FY925">
            <v>88179</v>
          </cell>
          <cell r="FZ925">
            <v>87428</v>
          </cell>
          <cell r="GA925">
            <v>88860</v>
          </cell>
          <cell r="GB925">
            <v>88109</v>
          </cell>
          <cell r="GC925">
            <v>87333</v>
          </cell>
          <cell r="GD925">
            <v>88973</v>
          </cell>
          <cell r="GE925">
            <v>88189</v>
          </cell>
          <cell r="GF925">
            <v>87405</v>
          </cell>
          <cell r="GG925">
            <v>88936</v>
          </cell>
          <cell r="GH925">
            <v>88160</v>
          </cell>
          <cell r="GI925">
            <v>87408</v>
          </cell>
          <cell r="GJ925">
            <v>88936</v>
          </cell>
          <cell r="GK925">
            <v>88160</v>
          </cell>
          <cell r="GL925">
            <v>87408</v>
          </cell>
          <cell r="GM925">
            <v>87408</v>
          </cell>
          <cell r="GN925">
            <v>87408</v>
          </cell>
          <cell r="GO925">
            <v>87408</v>
          </cell>
          <cell r="GP925">
            <v>87408</v>
          </cell>
          <cell r="GQ925">
            <v>88487</v>
          </cell>
          <cell r="GR925">
            <v>87408</v>
          </cell>
          <cell r="GS925">
            <v>87408</v>
          </cell>
          <cell r="GT925">
            <v>88487</v>
          </cell>
          <cell r="GU925">
            <v>88487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5204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26789</v>
          </cell>
          <cell r="DD926">
            <v>26524</v>
          </cell>
          <cell r="DE926">
            <v>26116</v>
          </cell>
          <cell r="DF926">
            <v>26789</v>
          </cell>
          <cell r="DG926">
            <v>26959</v>
          </cell>
          <cell r="DH926">
            <v>26535</v>
          </cell>
          <cell r="DI926">
            <v>26096</v>
          </cell>
          <cell r="DJ926">
            <v>27074</v>
          </cell>
          <cell r="DK926">
            <v>26602</v>
          </cell>
          <cell r="DL926">
            <v>26130</v>
          </cell>
          <cell r="DM926">
            <v>27069</v>
          </cell>
          <cell r="DN926">
            <v>26599</v>
          </cell>
          <cell r="DO926">
            <v>26145</v>
          </cell>
          <cell r="DP926">
            <v>27057</v>
          </cell>
          <cell r="DQ926">
            <v>26593</v>
          </cell>
          <cell r="DR926">
            <v>26144</v>
          </cell>
          <cell r="DS926">
            <v>26993</v>
          </cell>
          <cell r="DT926">
            <v>26559</v>
          </cell>
          <cell r="DU926">
            <v>26111</v>
          </cell>
          <cell r="DV926">
            <v>26987</v>
          </cell>
          <cell r="DW926">
            <v>26555</v>
          </cell>
          <cell r="DX926">
            <v>26123</v>
          </cell>
          <cell r="DY926">
            <v>26993</v>
          </cell>
          <cell r="DZ926">
            <v>42558</v>
          </cell>
          <cell r="EA926">
            <v>42137</v>
          </cell>
          <cell r="EB926">
            <v>42840</v>
          </cell>
          <cell r="EC926">
            <v>42475</v>
          </cell>
          <cell r="ED926">
            <v>42121</v>
          </cell>
          <cell r="EE926">
            <v>42804.5</v>
          </cell>
          <cell r="EF926">
            <v>42451</v>
          </cell>
          <cell r="EG926">
            <v>42086</v>
          </cell>
          <cell r="EH926">
            <v>42827</v>
          </cell>
          <cell r="EI926">
            <v>42468</v>
          </cell>
          <cell r="EJ926">
            <v>42109</v>
          </cell>
          <cell r="EK926">
            <v>42706</v>
          </cell>
          <cell r="EL926">
            <v>42376</v>
          </cell>
          <cell r="EM926">
            <v>43369</v>
          </cell>
          <cell r="EN926">
            <v>43489</v>
          </cell>
          <cell r="EO926">
            <v>43489</v>
          </cell>
          <cell r="EP926">
            <v>43489</v>
          </cell>
          <cell r="EQ926">
            <v>43489</v>
          </cell>
          <cell r="ER926">
            <v>43489</v>
          </cell>
          <cell r="ES926">
            <v>43489</v>
          </cell>
          <cell r="ET926">
            <v>43489</v>
          </cell>
          <cell r="EU926">
            <v>43489</v>
          </cell>
          <cell r="EV926">
            <v>43489</v>
          </cell>
          <cell r="EW926">
            <v>43489</v>
          </cell>
          <cell r="EX926">
            <v>4348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4348</v>
          </cell>
          <cell r="FG926">
            <v>43956</v>
          </cell>
          <cell r="FH926">
            <v>43565</v>
          </cell>
          <cell r="FI926">
            <v>44356</v>
          </cell>
          <cell r="FJ926">
            <v>43961</v>
          </cell>
          <cell r="FK926">
            <v>43578</v>
          </cell>
          <cell r="FL926">
            <v>44332</v>
          </cell>
          <cell r="FM926">
            <v>43949</v>
          </cell>
          <cell r="FN926">
            <v>43578</v>
          </cell>
          <cell r="FO926">
            <v>44329</v>
          </cell>
          <cell r="FP926">
            <v>43947</v>
          </cell>
          <cell r="FQ926">
            <v>43553</v>
          </cell>
          <cell r="FR926">
            <v>44362</v>
          </cell>
          <cell r="FS926">
            <v>43964</v>
          </cell>
          <cell r="FT926">
            <v>43566</v>
          </cell>
          <cell r="FU926">
            <v>44363</v>
          </cell>
          <cell r="FV926">
            <v>43965</v>
          </cell>
          <cell r="FW926">
            <v>43579</v>
          </cell>
          <cell r="FX926">
            <v>43956</v>
          </cell>
          <cell r="FY926">
            <v>43962</v>
          </cell>
          <cell r="FZ926">
            <v>43578</v>
          </cell>
          <cell r="GA926">
            <v>44321</v>
          </cell>
          <cell r="GB926">
            <v>43937</v>
          </cell>
          <cell r="GC926">
            <v>43540</v>
          </cell>
          <cell r="GD926">
            <v>44368</v>
          </cell>
          <cell r="GE926">
            <v>43967</v>
          </cell>
          <cell r="GF926">
            <v>43567</v>
          </cell>
          <cell r="GG926">
            <v>44359</v>
          </cell>
          <cell r="GH926">
            <v>43962</v>
          </cell>
          <cell r="GI926">
            <v>43579</v>
          </cell>
          <cell r="GJ926">
            <v>44359</v>
          </cell>
          <cell r="GK926">
            <v>43962</v>
          </cell>
          <cell r="GL926">
            <v>43579</v>
          </cell>
          <cell r="GM926">
            <v>43579</v>
          </cell>
          <cell r="GN926">
            <v>43579</v>
          </cell>
          <cell r="GO926">
            <v>43579</v>
          </cell>
          <cell r="GP926">
            <v>43579</v>
          </cell>
          <cell r="GQ926">
            <v>44111</v>
          </cell>
          <cell r="GR926">
            <v>43579</v>
          </cell>
          <cell r="GS926">
            <v>43579</v>
          </cell>
          <cell r="GT926">
            <v>44111</v>
          </cell>
          <cell r="GU926">
            <v>44111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55</v>
          </cell>
          <cell r="CU927">
            <v>54855</v>
          </cell>
          <cell r="CV927">
            <v>54855</v>
          </cell>
          <cell r="CW927">
            <v>54877</v>
          </cell>
          <cell r="CX927">
            <v>54552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9350</v>
          </cell>
          <cell r="CU928">
            <v>99526</v>
          </cell>
          <cell r="CV928">
            <v>98063</v>
          </cell>
          <cell r="CW928">
            <v>98817</v>
          </cell>
          <cell r="CX928">
            <v>98113</v>
          </cell>
          <cell r="CY928">
            <v>98817</v>
          </cell>
          <cell r="CZ928">
            <v>98817</v>
          </cell>
          <cell r="DA928">
            <v>98113</v>
          </cell>
          <cell r="DB928">
            <v>98113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9019</v>
          </cell>
          <cell r="CU929">
            <v>99203</v>
          </cell>
          <cell r="CV929">
            <v>97571</v>
          </cell>
          <cell r="CW929">
            <v>98411</v>
          </cell>
          <cell r="CX929">
            <v>97626</v>
          </cell>
          <cell r="CY929">
            <v>98411</v>
          </cell>
          <cell r="CZ929">
            <v>98411</v>
          </cell>
          <cell r="DA929">
            <v>97626</v>
          </cell>
          <cell r="DB929">
            <v>97626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7082</v>
          </cell>
          <cell r="CU930">
            <v>49466</v>
          </cell>
          <cell r="CV930">
            <v>49804</v>
          </cell>
          <cell r="CW930">
            <v>49095</v>
          </cell>
          <cell r="CX930">
            <v>49444</v>
          </cell>
          <cell r="CY930">
            <v>49259</v>
          </cell>
          <cell r="CZ930">
            <v>18057</v>
          </cell>
          <cell r="DA930">
            <v>0</v>
          </cell>
          <cell r="DB930">
            <v>49259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15152</v>
          </cell>
          <cell r="FN930">
            <v>15794</v>
          </cell>
          <cell r="FO930">
            <v>15677</v>
          </cell>
          <cell r="FP930">
            <v>15562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0</v>
          </cell>
          <cell r="FY930">
            <v>0</v>
          </cell>
          <cell r="FZ930">
            <v>0</v>
          </cell>
          <cell r="GA930">
            <v>0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4757</v>
          </cell>
          <cell r="GI930">
            <v>31278</v>
          </cell>
          <cell r="GJ930">
            <v>0</v>
          </cell>
          <cell r="GK930">
            <v>4757</v>
          </cell>
          <cell r="GL930">
            <v>31278</v>
          </cell>
          <cell r="GM930">
            <v>31278</v>
          </cell>
          <cell r="GN930">
            <v>31278</v>
          </cell>
          <cell r="GO930">
            <v>31278</v>
          </cell>
          <cell r="GP930">
            <v>31278</v>
          </cell>
          <cell r="GQ930">
            <v>50000</v>
          </cell>
          <cell r="GR930">
            <v>31278</v>
          </cell>
          <cell r="GS930">
            <v>31278</v>
          </cell>
          <cell r="GT930">
            <v>50000</v>
          </cell>
          <cell r="GU930">
            <v>50000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38129</v>
          </cell>
          <cell r="CX931">
            <v>38011</v>
          </cell>
          <cell r="CY931">
            <v>38075</v>
          </cell>
          <cell r="CZ931">
            <v>59105</v>
          </cell>
          <cell r="DA931">
            <v>38011</v>
          </cell>
          <cell r="DB931">
            <v>38075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26026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11166</v>
          </cell>
          <cell r="EI932">
            <v>11091</v>
          </cell>
          <cell r="EJ932">
            <v>11021</v>
          </cell>
          <cell r="EK932">
            <v>11015</v>
          </cell>
          <cell r="EL932">
            <v>13014</v>
          </cell>
          <cell r="EM932">
            <v>13089</v>
          </cell>
          <cell r="EN932">
            <v>0</v>
          </cell>
          <cell r="EO932">
            <v>0</v>
          </cell>
          <cell r="EP932">
            <v>0</v>
          </cell>
          <cell r="EQ932">
            <v>25104</v>
          </cell>
          <cell r="ER932">
            <v>0</v>
          </cell>
          <cell r="ES932">
            <v>0</v>
          </cell>
          <cell r="ET932">
            <v>0</v>
          </cell>
          <cell r="EU932">
            <v>0</v>
          </cell>
          <cell r="EV932">
            <v>0</v>
          </cell>
          <cell r="EW932">
            <v>0</v>
          </cell>
          <cell r="EX932">
            <v>0</v>
          </cell>
          <cell r="EY932">
            <v>0</v>
          </cell>
          <cell r="EZ932">
            <v>0</v>
          </cell>
          <cell r="FA932">
            <v>0</v>
          </cell>
          <cell r="FB932">
            <v>6041</v>
          </cell>
          <cell r="FC932">
            <v>6001</v>
          </cell>
          <cell r="FD932">
            <v>12041</v>
          </cell>
          <cell r="FE932">
            <v>0</v>
          </cell>
          <cell r="FF932">
            <v>5005</v>
          </cell>
          <cell r="FG932">
            <v>10005</v>
          </cell>
          <cell r="FH932">
            <v>20116</v>
          </cell>
          <cell r="FI932">
            <v>25330</v>
          </cell>
          <cell r="FJ932">
            <v>30964</v>
          </cell>
          <cell r="FK932">
            <v>31024</v>
          </cell>
          <cell r="FL932">
            <v>30777</v>
          </cell>
          <cell r="FM932">
            <v>65275</v>
          </cell>
          <cell r="FN932">
            <v>12117</v>
          </cell>
          <cell r="FO932">
            <v>12029</v>
          </cell>
          <cell r="FP932">
            <v>12213</v>
          </cell>
          <cell r="FQ932">
            <v>12117</v>
          </cell>
          <cell r="FR932">
            <v>12000</v>
          </cell>
          <cell r="FS932">
            <v>0</v>
          </cell>
          <cell r="FT932">
            <v>28420</v>
          </cell>
          <cell r="FU932">
            <v>28179</v>
          </cell>
          <cell r="FV932">
            <v>29445</v>
          </cell>
          <cell r="FW932">
            <v>30778</v>
          </cell>
          <cell r="FX932">
            <v>10005</v>
          </cell>
          <cell r="FY932">
            <v>31787</v>
          </cell>
          <cell r="FZ932">
            <v>25745</v>
          </cell>
          <cell r="GA932">
            <v>25516</v>
          </cell>
          <cell r="GB932">
            <v>26881</v>
          </cell>
          <cell r="GC932">
            <v>30095</v>
          </cell>
          <cell r="GD932">
            <v>33223</v>
          </cell>
          <cell r="GE932">
            <v>34553</v>
          </cell>
          <cell r="GF932">
            <v>21500</v>
          </cell>
          <cell r="GG932">
            <v>25061</v>
          </cell>
          <cell r="GH932">
            <v>32304</v>
          </cell>
          <cell r="GI932">
            <v>48288</v>
          </cell>
          <cell r="GJ932">
            <v>25061</v>
          </cell>
          <cell r="GK932">
            <v>32304</v>
          </cell>
          <cell r="GL932">
            <v>48288</v>
          </cell>
          <cell r="GM932">
            <v>48288</v>
          </cell>
          <cell r="GN932">
            <v>48288</v>
          </cell>
          <cell r="GO932">
            <v>48288</v>
          </cell>
          <cell r="GP932">
            <v>48288</v>
          </cell>
          <cell r="GQ932">
            <v>50000</v>
          </cell>
          <cell r="GR932">
            <v>48288</v>
          </cell>
          <cell r="GS932">
            <v>48288</v>
          </cell>
          <cell r="GT932">
            <v>50000</v>
          </cell>
          <cell r="GU932">
            <v>50000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15108</v>
          </cell>
          <cell r="GH933">
            <v>15170</v>
          </cell>
          <cell r="GI933">
            <v>25408</v>
          </cell>
          <cell r="GJ933">
            <v>15108</v>
          </cell>
          <cell r="GK933">
            <v>15170</v>
          </cell>
          <cell r="GL933">
            <v>25408</v>
          </cell>
          <cell r="GM933">
            <v>25408</v>
          </cell>
          <cell r="GN933">
            <v>25408</v>
          </cell>
          <cell r="GO933">
            <v>25408</v>
          </cell>
          <cell r="GP933">
            <v>25408</v>
          </cell>
          <cell r="GQ933">
            <v>14500</v>
          </cell>
          <cell r="GR933">
            <v>25408</v>
          </cell>
          <cell r="GS933">
            <v>25408</v>
          </cell>
          <cell r="GT933">
            <v>14500</v>
          </cell>
          <cell r="GU933">
            <v>14500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5077</v>
          </cell>
          <cell r="FV934">
            <v>7035</v>
          </cell>
          <cell r="FW934">
            <v>9217</v>
          </cell>
          <cell r="FX934">
            <v>0</v>
          </cell>
          <cell r="FY934">
            <v>9041</v>
          </cell>
          <cell r="FZ934">
            <v>9218</v>
          </cell>
          <cell r="GA934">
            <v>9129</v>
          </cell>
          <cell r="GB934">
            <v>9041</v>
          </cell>
          <cell r="GC934">
            <v>9000</v>
          </cell>
          <cell r="GD934">
            <v>9000</v>
          </cell>
          <cell r="GE934">
            <v>9000</v>
          </cell>
          <cell r="GF934">
            <v>9000</v>
          </cell>
          <cell r="GG934">
            <v>9000</v>
          </cell>
          <cell r="GH934">
            <v>9000</v>
          </cell>
          <cell r="GI934">
            <v>9000</v>
          </cell>
          <cell r="GJ934">
            <v>9000</v>
          </cell>
          <cell r="GK934">
            <v>9000</v>
          </cell>
          <cell r="GL934">
            <v>9000</v>
          </cell>
          <cell r="GM934">
            <v>9000</v>
          </cell>
          <cell r="GN934">
            <v>9000</v>
          </cell>
          <cell r="GO934">
            <v>9000</v>
          </cell>
          <cell r="GP934">
            <v>9000</v>
          </cell>
          <cell r="GQ934">
            <v>0</v>
          </cell>
          <cell r="GR934">
            <v>9000</v>
          </cell>
          <cell r="GS934">
            <v>9000</v>
          </cell>
          <cell r="GT934">
            <v>0</v>
          </cell>
          <cell r="GU934">
            <v>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5100</v>
          </cell>
          <cell r="GG935">
            <v>11928</v>
          </cell>
          <cell r="GH935">
            <v>11867</v>
          </cell>
          <cell r="GI935">
            <v>11806</v>
          </cell>
          <cell r="GJ935">
            <v>11928</v>
          </cell>
          <cell r="GK935">
            <v>11867</v>
          </cell>
          <cell r="GL935">
            <v>11806</v>
          </cell>
          <cell r="GM935">
            <v>11806</v>
          </cell>
          <cell r="GN935">
            <v>11806</v>
          </cell>
          <cell r="GO935">
            <v>11806</v>
          </cell>
          <cell r="GP935">
            <v>11806</v>
          </cell>
          <cell r="GQ935">
            <v>11800</v>
          </cell>
          <cell r="GR935">
            <v>11806</v>
          </cell>
          <cell r="GS935">
            <v>11806</v>
          </cell>
          <cell r="GT935">
            <v>11800</v>
          </cell>
          <cell r="GU935">
            <v>11800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7807</v>
          </cell>
          <cell r="GJ936">
            <v>0</v>
          </cell>
          <cell r="GK936">
            <v>0</v>
          </cell>
          <cell r="GL936">
            <v>7807</v>
          </cell>
          <cell r="GM936">
            <v>7807</v>
          </cell>
          <cell r="GN936">
            <v>7807</v>
          </cell>
          <cell r="GO936">
            <v>7807</v>
          </cell>
          <cell r="GP936">
            <v>7807</v>
          </cell>
          <cell r="GQ936">
            <v>19200</v>
          </cell>
          <cell r="GR936">
            <v>7807</v>
          </cell>
          <cell r="GS936">
            <v>7807</v>
          </cell>
          <cell r="GT936">
            <v>19200</v>
          </cell>
          <cell r="GU936">
            <v>19200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35108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101595</v>
          </cell>
          <cell r="DF937">
            <v>0</v>
          </cell>
          <cell r="DG937">
            <v>100734</v>
          </cell>
          <cell r="DH937">
            <v>99901</v>
          </cell>
          <cell r="DI937">
            <v>99041</v>
          </cell>
          <cell r="DJ937">
            <v>98263</v>
          </cell>
          <cell r="DK937">
            <v>97403</v>
          </cell>
          <cell r="DL937">
            <v>78633</v>
          </cell>
          <cell r="DM937">
            <v>77972</v>
          </cell>
          <cell r="DN937">
            <v>77290</v>
          </cell>
          <cell r="DO937">
            <v>109646</v>
          </cell>
          <cell r="DP937">
            <v>108684</v>
          </cell>
          <cell r="DQ937">
            <v>107723</v>
          </cell>
          <cell r="DR937">
            <v>125203</v>
          </cell>
          <cell r="DS937">
            <v>124128</v>
          </cell>
          <cell r="DT937">
            <v>123087</v>
          </cell>
          <cell r="DU937">
            <v>77706</v>
          </cell>
          <cell r="DV937">
            <v>77107</v>
          </cell>
          <cell r="DW937">
            <v>76468</v>
          </cell>
          <cell r="DX937">
            <v>124760</v>
          </cell>
          <cell r="DY937">
            <v>123839</v>
          </cell>
          <cell r="DZ937">
            <v>122887</v>
          </cell>
          <cell r="EA937">
            <v>121965</v>
          </cell>
          <cell r="EB937">
            <v>121013</v>
          </cell>
          <cell r="EC937">
            <v>120061</v>
          </cell>
          <cell r="ED937">
            <v>0</v>
          </cell>
          <cell r="EE937">
            <v>0</v>
          </cell>
          <cell r="EF937">
            <v>0</v>
          </cell>
          <cell r="EG937">
            <v>0</v>
          </cell>
          <cell r="EH937">
            <v>0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158646</v>
          </cell>
          <cell r="EO937">
            <v>157772</v>
          </cell>
          <cell r="EP937">
            <v>156926</v>
          </cell>
          <cell r="EQ937">
            <v>156052</v>
          </cell>
          <cell r="ER937">
            <v>155206</v>
          </cell>
          <cell r="ES937">
            <v>154332</v>
          </cell>
          <cell r="ET937">
            <v>157099</v>
          </cell>
          <cell r="EU937">
            <v>156147</v>
          </cell>
          <cell r="EV937">
            <v>155196</v>
          </cell>
          <cell r="EW937">
            <v>154275</v>
          </cell>
          <cell r="EX937">
            <v>153324</v>
          </cell>
          <cell r="EY937">
            <v>152403</v>
          </cell>
          <cell r="EZ937">
            <v>161328</v>
          </cell>
          <cell r="FA937">
            <v>160178</v>
          </cell>
          <cell r="FB937">
            <v>159066</v>
          </cell>
          <cell r="FC937">
            <v>157916</v>
          </cell>
          <cell r="FD937">
            <v>156804</v>
          </cell>
          <cell r="FE937">
            <v>155654</v>
          </cell>
          <cell r="FF937">
            <v>156573</v>
          </cell>
          <cell r="FG937">
            <v>155395</v>
          </cell>
          <cell r="FH937">
            <v>154217</v>
          </cell>
          <cell r="FI937">
            <v>153086</v>
          </cell>
          <cell r="FJ937">
            <v>151905</v>
          </cell>
          <cell r="FK937">
            <v>150762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>
            <v>155395</v>
          </cell>
          <cell r="FY937">
            <v>0</v>
          </cell>
          <cell r="FZ937">
            <v>0</v>
          </cell>
          <cell r="GA937">
            <v>0</v>
          </cell>
          <cell r="GB937">
            <v>1707</v>
          </cell>
          <cell r="GC937">
            <v>1707</v>
          </cell>
          <cell r="GD937">
            <v>1707</v>
          </cell>
          <cell r="GE937">
            <v>1707</v>
          </cell>
          <cell r="GF937">
            <v>1600</v>
          </cell>
          <cell r="GG937">
            <v>1608</v>
          </cell>
          <cell r="GH937">
            <v>1608</v>
          </cell>
          <cell r="GI937">
            <v>4410</v>
          </cell>
          <cell r="GJ937">
            <v>1608</v>
          </cell>
          <cell r="GK937">
            <v>1608</v>
          </cell>
          <cell r="GL937">
            <v>4410</v>
          </cell>
          <cell r="GM937">
            <v>4410</v>
          </cell>
          <cell r="GN937">
            <v>4410</v>
          </cell>
          <cell r="GO937">
            <v>4410</v>
          </cell>
          <cell r="GP937">
            <v>4410</v>
          </cell>
          <cell r="GQ937">
            <v>2600</v>
          </cell>
          <cell r="GR937">
            <v>4410</v>
          </cell>
          <cell r="GS937">
            <v>4410</v>
          </cell>
          <cell r="GT937">
            <v>2600</v>
          </cell>
          <cell r="GU937">
            <v>260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18357</v>
          </cell>
          <cell r="FU938">
            <v>30797</v>
          </cell>
          <cell r="FV938">
            <v>30538</v>
          </cell>
          <cell r="FW938">
            <v>30654</v>
          </cell>
          <cell r="FX938">
            <v>0</v>
          </cell>
          <cell r="FY938">
            <v>30680</v>
          </cell>
          <cell r="FZ938">
            <v>18345</v>
          </cell>
          <cell r="GA938">
            <v>18194</v>
          </cell>
          <cell r="GB938">
            <v>20191</v>
          </cell>
          <cell r="GC938">
            <v>20188</v>
          </cell>
          <cell r="GD938">
            <v>14676</v>
          </cell>
          <cell r="GE938">
            <v>14606</v>
          </cell>
          <cell r="GF938">
            <v>14500</v>
          </cell>
          <cell r="GG938">
            <v>14671</v>
          </cell>
          <cell r="GH938">
            <v>14605</v>
          </cell>
          <cell r="GI938">
            <v>14686</v>
          </cell>
          <cell r="GJ938">
            <v>14671</v>
          </cell>
          <cell r="GK938">
            <v>14605</v>
          </cell>
          <cell r="GL938">
            <v>14686</v>
          </cell>
          <cell r="GM938">
            <v>14686</v>
          </cell>
          <cell r="GN938">
            <v>14686</v>
          </cell>
          <cell r="GO938">
            <v>14686</v>
          </cell>
          <cell r="GP938">
            <v>14686</v>
          </cell>
          <cell r="GQ938">
            <v>0</v>
          </cell>
          <cell r="GR938">
            <v>14686</v>
          </cell>
          <cell r="GS938">
            <v>14686</v>
          </cell>
          <cell r="GT938">
            <v>0</v>
          </cell>
          <cell r="GU938">
            <v>0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1206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7950</v>
          </cell>
          <cell r="GG939">
            <v>7996</v>
          </cell>
          <cell r="GH939">
            <v>7997</v>
          </cell>
          <cell r="GI939">
            <v>7998</v>
          </cell>
          <cell r="GJ939">
            <v>7996</v>
          </cell>
          <cell r="GK939">
            <v>7997</v>
          </cell>
          <cell r="GL939">
            <v>7998</v>
          </cell>
          <cell r="GM939">
            <v>7998</v>
          </cell>
          <cell r="GN939">
            <v>7998</v>
          </cell>
          <cell r="GO939">
            <v>7998</v>
          </cell>
          <cell r="GP939">
            <v>7998</v>
          </cell>
          <cell r="GQ939">
            <v>6000</v>
          </cell>
          <cell r="GR939">
            <v>7998</v>
          </cell>
          <cell r="GS939">
            <v>7998</v>
          </cell>
          <cell r="GT939">
            <v>6000</v>
          </cell>
          <cell r="GU939">
            <v>6000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5032</v>
          </cell>
          <cell r="GI940">
            <v>5042</v>
          </cell>
          <cell r="GJ940">
            <v>0</v>
          </cell>
          <cell r="GK940">
            <v>5032</v>
          </cell>
          <cell r="GL940">
            <v>5042</v>
          </cell>
          <cell r="GM940">
            <v>5042</v>
          </cell>
          <cell r="GN940">
            <v>5042</v>
          </cell>
          <cell r="GO940">
            <v>5042</v>
          </cell>
          <cell r="GP940">
            <v>5042</v>
          </cell>
          <cell r="GQ940">
            <v>2000</v>
          </cell>
          <cell r="GR940">
            <v>5042</v>
          </cell>
          <cell r="GS940">
            <v>5042</v>
          </cell>
          <cell r="GT940">
            <v>2000</v>
          </cell>
          <cell r="GU940">
            <v>2000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1174.5999999999999</v>
          </cell>
          <cell r="GG941">
            <v>1188.5999999999999</v>
          </cell>
          <cell r="GH941">
            <v>1174.5999999999999</v>
          </cell>
          <cell r="GI941">
            <v>1372.4</v>
          </cell>
          <cell r="GJ941">
            <v>1188.5999999999999</v>
          </cell>
          <cell r="GK941">
            <v>1174.5999999999999</v>
          </cell>
          <cell r="GL941">
            <v>1372.4</v>
          </cell>
          <cell r="GM941">
            <v>1372.3994140625</v>
          </cell>
          <cell r="GN941">
            <v>1372.3994140625</v>
          </cell>
          <cell r="GO941">
            <v>1372.3994140625</v>
          </cell>
          <cell r="GP941">
            <v>1372.3994140625</v>
          </cell>
          <cell r="GQ941">
            <v>1342.4</v>
          </cell>
          <cell r="GR941">
            <v>1372.3994140625</v>
          </cell>
          <cell r="GS941">
            <v>1372.3994140625</v>
          </cell>
          <cell r="GT941">
            <v>1342.4</v>
          </cell>
          <cell r="GU941">
            <v>1342.3994140625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3994140625</v>
          </cell>
          <cell r="HC941">
            <v>1342.3994140625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4025</v>
          </cell>
          <cell r="FV942">
            <v>4025</v>
          </cell>
          <cell r="FW942">
            <v>4025</v>
          </cell>
          <cell r="FX942">
            <v>0</v>
          </cell>
          <cell r="FY942">
            <v>4025</v>
          </cell>
          <cell r="FZ942">
            <v>4023</v>
          </cell>
          <cell r="GA942">
            <v>4023</v>
          </cell>
          <cell r="GB942">
            <v>8047</v>
          </cell>
          <cell r="GC942">
            <v>8054</v>
          </cell>
          <cell r="GD942">
            <v>8057</v>
          </cell>
          <cell r="GE942">
            <v>8062</v>
          </cell>
          <cell r="GF942">
            <v>8000</v>
          </cell>
          <cell r="GG942">
            <v>8062</v>
          </cell>
          <cell r="GH942">
            <v>8062</v>
          </cell>
          <cell r="GI942">
            <v>8046</v>
          </cell>
          <cell r="GJ942">
            <v>8062</v>
          </cell>
          <cell r="GK942">
            <v>8062</v>
          </cell>
          <cell r="GL942">
            <v>8046</v>
          </cell>
          <cell r="GM942">
            <v>8046</v>
          </cell>
          <cell r="GN942">
            <v>8046</v>
          </cell>
          <cell r="GO942">
            <v>8046</v>
          </cell>
          <cell r="GP942">
            <v>8046</v>
          </cell>
          <cell r="GQ942">
            <v>8046</v>
          </cell>
          <cell r="GR942">
            <v>8046</v>
          </cell>
          <cell r="GS942">
            <v>8046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56563</v>
          </cell>
          <cell r="EA943">
            <v>0</v>
          </cell>
          <cell r="EB943">
            <v>0</v>
          </cell>
          <cell r="EC943">
            <v>56563</v>
          </cell>
          <cell r="ED943">
            <v>56563</v>
          </cell>
          <cell r="EE943">
            <v>56563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0996</v>
          </cell>
          <cell r="DX945">
            <v>159138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78879</v>
          </cell>
          <cell r="EI945">
            <v>88791</v>
          </cell>
          <cell r="EJ945">
            <v>88464</v>
          </cell>
          <cell r="EK945">
            <v>88891</v>
          </cell>
          <cell r="EL945">
            <v>126055</v>
          </cell>
          <cell r="EM945">
            <v>122635.7</v>
          </cell>
          <cell r="EN945">
            <v>274205</v>
          </cell>
          <cell r="EO945">
            <v>272809</v>
          </cell>
          <cell r="EP945">
            <v>271021</v>
          </cell>
          <cell r="EQ945">
            <v>313846</v>
          </cell>
          <cell r="ER945">
            <v>364410.2</v>
          </cell>
          <cell r="ES945">
            <v>320202</v>
          </cell>
          <cell r="ET945">
            <v>259609.8</v>
          </cell>
          <cell r="EU945">
            <v>257631.8</v>
          </cell>
          <cell r="EV945">
            <v>231292</v>
          </cell>
          <cell r="EW945">
            <v>232513</v>
          </cell>
          <cell r="EX945">
            <v>230477</v>
          </cell>
          <cell r="EY945">
            <v>228573.7</v>
          </cell>
          <cell r="EZ945">
            <v>239697.7</v>
          </cell>
          <cell r="FA945">
            <v>259677.6</v>
          </cell>
          <cell r="FB945">
            <v>272853.8</v>
          </cell>
          <cell r="FC945">
            <v>320978.40000000002</v>
          </cell>
          <cell r="FD945">
            <v>338623.3</v>
          </cell>
          <cell r="FE945">
            <v>315850.09999999998</v>
          </cell>
          <cell r="FF945">
            <v>323684.3</v>
          </cell>
          <cell r="FG945">
            <v>326103.40000000002</v>
          </cell>
          <cell r="FH945">
            <v>360854.6</v>
          </cell>
          <cell r="FI945">
            <v>386460.5</v>
          </cell>
          <cell r="FJ945">
            <v>432754.4</v>
          </cell>
          <cell r="FK945">
            <v>428522.6</v>
          </cell>
          <cell r="FL945">
            <v>378941.4</v>
          </cell>
          <cell r="FM945">
            <v>426725.8</v>
          </cell>
          <cell r="FN945">
            <v>336826.4</v>
          </cell>
          <cell r="FO945">
            <v>342094.4</v>
          </cell>
          <cell r="FP945">
            <v>349961.9</v>
          </cell>
          <cell r="FQ945">
            <v>331767.09999999998</v>
          </cell>
          <cell r="FR945">
            <v>333107.90000000002</v>
          </cell>
          <cell r="FS945">
            <v>335667.3</v>
          </cell>
          <cell r="FT945">
            <v>433186.5</v>
          </cell>
          <cell r="FU945">
            <v>470587.9</v>
          </cell>
          <cell r="FV945">
            <v>475162.2</v>
          </cell>
          <cell r="FW945">
            <v>457524</v>
          </cell>
          <cell r="FX945">
            <v>4025</v>
          </cell>
          <cell r="FY945">
            <v>456884.7</v>
          </cell>
          <cell r="FZ945">
            <v>439414.3</v>
          </cell>
          <cell r="GA945">
            <v>443987.6</v>
          </cell>
          <cell r="GB945">
            <v>453634.2</v>
          </cell>
          <cell r="GC945">
            <v>435264.6</v>
          </cell>
          <cell r="GD945">
            <v>450517.5</v>
          </cell>
          <cell r="GE945">
            <v>449980.3</v>
          </cell>
          <cell r="GF945">
            <v>462498.4</v>
          </cell>
          <cell r="GG945">
            <v>507774.8</v>
          </cell>
          <cell r="GH945">
            <v>602606</v>
          </cell>
          <cell r="GI945">
            <v>707894</v>
          </cell>
          <cell r="GJ945">
            <v>507774.8</v>
          </cell>
          <cell r="GK945">
            <v>602606</v>
          </cell>
          <cell r="GL945">
            <v>707894</v>
          </cell>
          <cell r="GM945">
            <v>707894</v>
          </cell>
          <cell r="GN945">
            <v>707894</v>
          </cell>
          <cell r="GO945">
            <v>707894</v>
          </cell>
          <cell r="GP945">
            <v>707894</v>
          </cell>
          <cell r="GQ945">
            <v>692602.4</v>
          </cell>
          <cell r="GR945">
            <v>707894</v>
          </cell>
          <cell r="GS945">
            <v>707894</v>
          </cell>
          <cell r="GT945">
            <v>692602.4</v>
          </cell>
          <cell r="GU945">
            <v>692602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</v>
          </cell>
          <cell r="HC945">
            <v>692602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1778</v>
          </cell>
          <cell r="DJ947">
            <v>3447</v>
          </cell>
          <cell r="DK947">
            <v>4413</v>
          </cell>
          <cell r="DL947">
            <v>2958</v>
          </cell>
          <cell r="DM947">
            <v>2166.1</v>
          </cell>
          <cell r="DN947">
            <v>3357.8</v>
          </cell>
          <cell r="DO947">
            <v>12927</v>
          </cell>
          <cell r="DP947">
            <v>14273.1</v>
          </cell>
          <cell r="DQ947">
            <v>12062</v>
          </cell>
          <cell r="DR947">
            <v>14088</v>
          </cell>
          <cell r="DS947">
            <v>13266</v>
          </cell>
          <cell r="DT947">
            <v>11837</v>
          </cell>
          <cell r="DU947">
            <v>61535</v>
          </cell>
          <cell r="DV947">
            <v>60669</v>
          </cell>
          <cell r="DW947">
            <v>59669</v>
          </cell>
          <cell r="DX947">
            <v>58631</v>
          </cell>
          <cell r="DY947">
            <v>57604</v>
          </cell>
          <cell r="DZ947">
            <v>56563.1</v>
          </cell>
          <cell r="EA947">
            <v>82060</v>
          </cell>
          <cell r="EB947">
            <v>80535</v>
          </cell>
          <cell r="EC947">
            <v>79213</v>
          </cell>
          <cell r="ED947">
            <v>77905</v>
          </cell>
          <cell r="EE947">
            <v>76647</v>
          </cell>
          <cell r="EF947">
            <v>75353</v>
          </cell>
          <cell r="EG947">
            <v>102462.7</v>
          </cell>
          <cell r="EH947">
            <v>100969</v>
          </cell>
          <cell r="EI947">
            <v>99270</v>
          </cell>
          <cell r="EJ947">
            <v>97621</v>
          </cell>
          <cell r="EK947">
            <v>95985</v>
          </cell>
          <cell r="EL947">
            <v>113079</v>
          </cell>
          <cell r="EM947">
            <v>123005</v>
          </cell>
          <cell r="EN947">
            <v>121065</v>
          </cell>
          <cell r="EO947">
            <v>119224</v>
          </cell>
          <cell r="EP947">
            <v>117207</v>
          </cell>
          <cell r="EQ947">
            <v>115167</v>
          </cell>
          <cell r="ER947">
            <v>113252</v>
          </cell>
          <cell r="ES947">
            <v>143461</v>
          </cell>
          <cell r="ET947">
            <v>141397</v>
          </cell>
          <cell r="EU947">
            <v>139092</v>
          </cell>
          <cell r="EV947">
            <v>136761</v>
          </cell>
          <cell r="EW947">
            <v>134519</v>
          </cell>
          <cell r="EX947">
            <v>132194</v>
          </cell>
          <cell r="EY947">
            <v>163005</v>
          </cell>
          <cell r="EZ947">
            <v>160035</v>
          </cell>
          <cell r="FA947">
            <v>158593</v>
          </cell>
          <cell r="FB947">
            <v>156083</v>
          </cell>
          <cell r="FC947">
            <v>154602</v>
          </cell>
          <cell r="FD947">
            <v>150618</v>
          </cell>
          <cell r="FE947">
            <v>185382</v>
          </cell>
          <cell r="FF947">
            <v>182751</v>
          </cell>
          <cell r="FG947">
            <v>179806</v>
          </cell>
          <cell r="FH947">
            <v>176889</v>
          </cell>
          <cell r="FI947">
            <v>174025</v>
          </cell>
          <cell r="FJ947">
            <v>171006</v>
          </cell>
          <cell r="FK947">
            <v>208351</v>
          </cell>
          <cell r="FL947">
            <v>205255</v>
          </cell>
          <cell r="FM947">
            <v>216955</v>
          </cell>
          <cell r="FN947">
            <v>213971</v>
          </cell>
          <cell r="FO947">
            <v>210281</v>
          </cell>
          <cell r="FP947">
            <v>207248</v>
          </cell>
          <cell r="FQ947">
            <v>223647</v>
          </cell>
          <cell r="FR947">
            <v>179806</v>
          </cell>
          <cell r="FS947">
            <v>217685</v>
          </cell>
          <cell r="FT947">
            <v>214576</v>
          </cell>
          <cell r="FU947">
            <v>211372</v>
          </cell>
          <cell r="FV947">
            <v>207827</v>
          </cell>
          <cell r="FW947">
            <v>224033</v>
          </cell>
          <cell r="FX947">
            <v>179806</v>
          </cell>
          <cell r="FY947">
            <v>217115</v>
          </cell>
          <cell r="FZ947">
            <v>212366.18798702001</v>
          </cell>
          <cell r="GA947">
            <v>206319.01564445999</v>
          </cell>
          <cell r="GB947">
            <v>206513</v>
          </cell>
          <cell r="GC947">
            <v>222416</v>
          </cell>
          <cell r="GD947">
            <v>218850</v>
          </cell>
          <cell r="GE947">
            <v>212578</v>
          </cell>
          <cell r="GF947">
            <v>201117</v>
          </cell>
          <cell r="GG947">
            <v>199268</v>
          </cell>
          <cell r="GH947">
            <v>196336</v>
          </cell>
          <cell r="GI947">
            <v>0</v>
          </cell>
          <cell r="GJ947">
            <v>199268</v>
          </cell>
          <cell r="GK947">
            <v>196336</v>
          </cell>
          <cell r="GL947">
            <v>0</v>
          </cell>
          <cell r="GM947">
            <v>0</v>
          </cell>
          <cell r="GN947">
            <v>0</v>
          </cell>
          <cell r="GO947">
            <v>0</v>
          </cell>
          <cell r="GP947">
            <v>0</v>
          </cell>
          <cell r="GQ947">
            <v>0</v>
          </cell>
          <cell r="GR947">
            <v>0</v>
          </cell>
          <cell r="GS947">
            <v>0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3357.8</v>
          </cell>
          <cell r="DO948">
            <v>2958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3357.798828125</v>
          </cell>
          <cell r="DW948">
            <v>3357.798828125</v>
          </cell>
          <cell r="DX948">
            <v>3357.798828125</v>
          </cell>
          <cell r="DY948">
            <v>3357.798828125</v>
          </cell>
          <cell r="DZ948">
            <v>3357.798828125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1778</v>
          </cell>
          <cell r="DJ949">
            <v>3447</v>
          </cell>
          <cell r="DK949">
            <v>0</v>
          </cell>
          <cell r="DL949">
            <v>1778</v>
          </cell>
          <cell r="DM949">
            <v>3447</v>
          </cell>
          <cell r="DN949">
            <v>3447</v>
          </cell>
          <cell r="DO949">
            <v>12927</v>
          </cell>
          <cell r="DP949">
            <v>14273.1</v>
          </cell>
          <cell r="DQ949">
            <v>12062</v>
          </cell>
          <cell r="DR949">
            <v>14088</v>
          </cell>
          <cell r="DS949">
            <v>13266</v>
          </cell>
          <cell r="DT949">
            <v>11837</v>
          </cell>
          <cell r="DU949">
            <v>61535</v>
          </cell>
          <cell r="DV949">
            <v>60669</v>
          </cell>
          <cell r="DW949">
            <v>59669</v>
          </cell>
          <cell r="DX949">
            <v>58631</v>
          </cell>
          <cell r="DY949">
            <v>57604</v>
          </cell>
          <cell r="DZ949">
            <v>56563.1</v>
          </cell>
          <cell r="EA949">
            <v>82060</v>
          </cell>
          <cell r="EB949">
            <v>80535</v>
          </cell>
          <cell r="EC949">
            <v>79213</v>
          </cell>
          <cell r="ED949">
            <v>77905</v>
          </cell>
          <cell r="EE949">
            <v>76647</v>
          </cell>
          <cell r="EF949">
            <v>75353</v>
          </cell>
          <cell r="EG949">
            <v>102462.7</v>
          </cell>
          <cell r="EH949">
            <v>100969</v>
          </cell>
          <cell r="EI949">
            <v>99270</v>
          </cell>
          <cell r="EJ949">
            <v>0</v>
          </cell>
          <cell r="EK949">
            <v>0</v>
          </cell>
          <cell r="EL949">
            <v>0</v>
          </cell>
          <cell r="EM949">
            <v>0</v>
          </cell>
          <cell r="EN949">
            <v>0</v>
          </cell>
          <cell r="EO949">
            <v>0</v>
          </cell>
          <cell r="EP949">
            <v>0</v>
          </cell>
          <cell r="EQ949">
            <v>0</v>
          </cell>
          <cell r="ER949">
            <v>0</v>
          </cell>
          <cell r="ES949">
            <v>0</v>
          </cell>
          <cell r="ET949">
            <v>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14826</v>
          </cell>
          <cell r="FN949">
            <v>14932</v>
          </cell>
          <cell r="FO949">
            <v>14486</v>
          </cell>
          <cell r="FP949">
            <v>14549</v>
          </cell>
          <cell r="FQ949">
            <v>14551</v>
          </cell>
          <cell r="FR949">
            <v>0</v>
          </cell>
          <cell r="FS949">
            <v>15076</v>
          </cell>
          <cell r="FT949">
            <v>15209</v>
          </cell>
          <cell r="FU949">
            <v>15314</v>
          </cell>
          <cell r="FV949">
            <v>15054</v>
          </cell>
          <cell r="FW949">
            <v>15146</v>
          </cell>
          <cell r="FX949">
            <v>0</v>
          </cell>
          <cell r="FY949">
            <v>14798</v>
          </cell>
          <cell r="FZ949">
            <v>14902</v>
          </cell>
          <cell r="GA949">
            <v>15188</v>
          </cell>
          <cell r="GB949">
            <v>15291</v>
          </cell>
          <cell r="GC949">
            <v>15177</v>
          </cell>
          <cell r="GD949">
            <v>14912</v>
          </cell>
          <cell r="GE949">
            <v>14335</v>
          </cell>
          <cell r="GF949">
            <v>13633</v>
          </cell>
          <cell r="GG949">
            <v>14265</v>
          </cell>
          <cell r="GH949">
            <v>13814</v>
          </cell>
          <cell r="GI949">
            <v>0</v>
          </cell>
          <cell r="GJ949">
            <v>14265</v>
          </cell>
          <cell r="GK949">
            <v>13814</v>
          </cell>
          <cell r="GL949">
            <v>0</v>
          </cell>
          <cell r="GM949">
            <v>0</v>
          </cell>
          <cell r="GN949">
            <v>0</v>
          </cell>
          <cell r="GO949">
            <v>0</v>
          </cell>
          <cell r="GP949">
            <v>0</v>
          </cell>
          <cell r="GQ949">
            <v>0</v>
          </cell>
          <cell r="GR949">
            <v>0</v>
          </cell>
          <cell r="GS949">
            <v>0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123005</v>
          </cell>
          <cell r="EN950">
            <v>121065</v>
          </cell>
          <cell r="EO950">
            <v>119224</v>
          </cell>
          <cell r="EP950">
            <v>117207</v>
          </cell>
          <cell r="EQ950">
            <v>115167</v>
          </cell>
          <cell r="ER950">
            <v>113252</v>
          </cell>
          <cell r="ES950">
            <v>143461</v>
          </cell>
          <cell r="ET950">
            <v>141397</v>
          </cell>
          <cell r="EU950">
            <v>139092</v>
          </cell>
          <cell r="EV950">
            <v>136761</v>
          </cell>
          <cell r="EW950">
            <v>134519</v>
          </cell>
          <cell r="EX950">
            <v>132194</v>
          </cell>
          <cell r="EY950">
            <v>163005</v>
          </cell>
          <cell r="EZ950">
            <v>160035</v>
          </cell>
          <cell r="FA950">
            <v>158593</v>
          </cell>
          <cell r="FB950">
            <v>156083</v>
          </cell>
          <cell r="FC950">
            <v>154602</v>
          </cell>
          <cell r="FD950">
            <v>150618</v>
          </cell>
          <cell r="FE950">
            <v>185382</v>
          </cell>
          <cell r="FF950">
            <v>182751</v>
          </cell>
          <cell r="FG950">
            <v>179806</v>
          </cell>
          <cell r="FH950">
            <v>176889</v>
          </cell>
          <cell r="FI950">
            <v>174025</v>
          </cell>
          <cell r="FJ950">
            <v>171006</v>
          </cell>
          <cell r="FK950">
            <v>208351</v>
          </cell>
          <cell r="FL950">
            <v>205255</v>
          </cell>
          <cell r="FM950">
            <v>202129</v>
          </cell>
          <cell r="FN950">
            <v>199039</v>
          </cell>
          <cell r="FO950">
            <v>195795</v>
          </cell>
          <cell r="FP950">
            <v>192699</v>
          </cell>
          <cell r="FQ950">
            <v>209096</v>
          </cell>
          <cell r="FR950">
            <v>179806</v>
          </cell>
          <cell r="FS950">
            <v>202609</v>
          </cell>
          <cell r="FT950">
            <v>199367</v>
          </cell>
          <cell r="FU950">
            <v>196058</v>
          </cell>
          <cell r="FV950">
            <v>192773</v>
          </cell>
          <cell r="FW950">
            <v>208887</v>
          </cell>
          <cell r="FX950">
            <v>179806</v>
          </cell>
          <cell r="FY950">
            <v>202317</v>
          </cell>
          <cell r="FZ950">
            <v>197464.18798702001</v>
          </cell>
          <cell r="GA950">
            <v>191131.01564445999</v>
          </cell>
          <cell r="GB950">
            <v>191222</v>
          </cell>
          <cell r="GC950">
            <v>207239</v>
          </cell>
          <cell r="GD950">
            <v>203938</v>
          </cell>
          <cell r="GE950">
            <v>198243</v>
          </cell>
          <cell r="GF950">
            <v>187484</v>
          </cell>
          <cell r="GG950">
            <v>185003</v>
          </cell>
          <cell r="GH950">
            <v>182522</v>
          </cell>
          <cell r="GI950">
            <v>187484</v>
          </cell>
          <cell r="GJ950">
            <v>185003</v>
          </cell>
          <cell r="GK950">
            <v>182522</v>
          </cell>
          <cell r="GL950">
            <v>182522</v>
          </cell>
          <cell r="GM950">
            <v>182522</v>
          </cell>
          <cell r="GN950">
            <v>182522</v>
          </cell>
          <cell r="GO950">
            <v>182522</v>
          </cell>
          <cell r="GP950">
            <v>182522</v>
          </cell>
          <cell r="GQ950">
            <v>182522</v>
          </cell>
          <cell r="GR950">
            <v>182522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32026</v>
          </cell>
          <cell r="EH952">
            <v>31619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0</v>
          </cell>
          <cell r="EQ952">
            <v>0</v>
          </cell>
          <cell r="ER952">
            <v>0</v>
          </cell>
          <cell r="ES952">
            <v>0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91</v>
          </cell>
          <cell r="FM952">
            <v>11183.7</v>
          </cell>
          <cell r="FN952">
            <v>11190.7</v>
          </cell>
          <cell r="FO952">
            <v>11277</v>
          </cell>
          <cell r="FP952">
            <v>11518</v>
          </cell>
          <cell r="FQ952">
            <v>32670.799999999999</v>
          </cell>
          <cell r="FR952">
            <v>0</v>
          </cell>
          <cell r="FS952">
            <v>33009.300000000003</v>
          </cell>
          <cell r="FT952">
            <v>33112.199999999997</v>
          </cell>
          <cell r="FU952">
            <v>44763.7</v>
          </cell>
          <cell r="FV952">
            <v>43346</v>
          </cell>
          <cell r="FW952">
            <v>50469.2</v>
          </cell>
          <cell r="FX952">
            <v>0</v>
          </cell>
          <cell r="FY952">
            <v>48641.4</v>
          </cell>
          <cell r="FZ952">
            <v>52146.8</v>
          </cell>
          <cell r="GA952">
            <v>53930</v>
          </cell>
          <cell r="GB952">
            <v>55640.5</v>
          </cell>
          <cell r="GC952">
            <v>61029.3</v>
          </cell>
          <cell r="GD952">
            <v>62119.9</v>
          </cell>
          <cell r="GE952">
            <v>61380.4</v>
          </cell>
          <cell r="GF952">
            <v>84897.600000000006</v>
          </cell>
          <cell r="GG952">
            <v>85667.1</v>
          </cell>
          <cell r="GH952">
            <v>100185.2</v>
          </cell>
          <cell r="GI952">
            <v>102262.7</v>
          </cell>
          <cell r="GJ952">
            <v>85667.1</v>
          </cell>
          <cell r="GK952">
            <v>100185.2</v>
          </cell>
          <cell r="GL952">
            <v>102262.7</v>
          </cell>
          <cell r="GM952">
            <v>102262.6875</v>
          </cell>
          <cell r="GN952">
            <v>102262.6875</v>
          </cell>
          <cell r="GO952">
            <v>102262.6875</v>
          </cell>
          <cell r="GP952">
            <v>102262.6875</v>
          </cell>
          <cell r="GQ952">
            <v>74265.7</v>
          </cell>
          <cell r="GR952">
            <v>102262.6875</v>
          </cell>
          <cell r="GS952">
            <v>102262.6875</v>
          </cell>
          <cell r="GT952">
            <v>74265.7</v>
          </cell>
          <cell r="GU952">
            <v>74265.6875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6875</v>
          </cell>
          <cell r="HC952">
            <v>74265.6875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12992</v>
          </cell>
          <cell r="EH953">
            <v>12827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0</v>
          </cell>
          <cell r="ES953">
            <v>0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5</v>
          </cell>
          <cell r="FM953">
            <v>668.5</v>
          </cell>
          <cell r="FN953">
            <v>707.5</v>
          </cell>
          <cell r="FO953">
            <v>824.8</v>
          </cell>
          <cell r="FP953">
            <v>1002.8</v>
          </cell>
          <cell r="FQ953">
            <v>22132.6</v>
          </cell>
          <cell r="FR953">
            <v>0</v>
          </cell>
          <cell r="FS953">
            <v>22534.1</v>
          </cell>
          <cell r="FT953">
            <v>22593</v>
          </cell>
          <cell r="FU953">
            <v>31788.5</v>
          </cell>
          <cell r="FV953">
            <v>32815.800000000003</v>
          </cell>
          <cell r="FW953">
            <v>38037</v>
          </cell>
          <cell r="FX953">
            <v>0</v>
          </cell>
          <cell r="FY953">
            <v>21717.200000000001</v>
          </cell>
          <cell r="FZ953">
            <v>23493.4</v>
          </cell>
          <cell r="GA953">
            <v>25239.599999999999</v>
          </cell>
          <cell r="GB953">
            <v>29853.1</v>
          </cell>
          <cell r="GC953">
            <v>29927.9</v>
          </cell>
          <cell r="GD953">
            <v>30244.5</v>
          </cell>
          <cell r="GE953">
            <v>30470</v>
          </cell>
          <cell r="GF953">
            <v>50527</v>
          </cell>
          <cell r="GG953">
            <v>50899.5</v>
          </cell>
          <cell r="GH953">
            <v>54018.6</v>
          </cell>
          <cell r="GI953">
            <v>55169.599999999999</v>
          </cell>
          <cell r="GJ953">
            <v>50899.5</v>
          </cell>
          <cell r="GK953">
            <v>54018.6</v>
          </cell>
          <cell r="GL953">
            <v>55169.599999999999</v>
          </cell>
          <cell r="GM953">
            <v>55169.59375</v>
          </cell>
          <cell r="GN953">
            <v>55169.59375</v>
          </cell>
          <cell r="GO953">
            <v>55169.59375</v>
          </cell>
          <cell r="GP953">
            <v>55169.59375</v>
          </cell>
          <cell r="GQ953">
            <v>41489.1</v>
          </cell>
          <cell r="GR953">
            <v>55169.59375</v>
          </cell>
          <cell r="GS953">
            <v>55169.59375</v>
          </cell>
          <cell r="GT953">
            <v>41489.1</v>
          </cell>
          <cell r="GU953">
            <v>41489.09375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09375</v>
          </cell>
          <cell r="HC953">
            <v>41489.09375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6473</v>
          </cell>
          <cell r="FZ954">
            <v>6473</v>
          </cell>
          <cell r="GA954">
            <v>6473</v>
          </cell>
          <cell r="GB954">
            <v>6473</v>
          </cell>
          <cell r="GC954">
            <v>6473</v>
          </cell>
          <cell r="GD954">
            <v>6473</v>
          </cell>
          <cell r="GE954">
            <v>6494</v>
          </cell>
          <cell r="GF954">
            <v>8971</v>
          </cell>
          <cell r="GG954">
            <v>9045</v>
          </cell>
          <cell r="GH954">
            <v>9053</v>
          </cell>
          <cell r="GI954">
            <v>9904</v>
          </cell>
          <cell r="GJ954">
            <v>9045</v>
          </cell>
          <cell r="GK954">
            <v>9053</v>
          </cell>
          <cell r="GL954">
            <v>9904</v>
          </cell>
          <cell r="GM954">
            <v>9904</v>
          </cell>
          <cell r="GN954">
            <v>9904</v>
          </cell>
          <cell r="GO954">
            <v>9904</v>
          </cell>
          <cell r="GP954">
            <v>9904</v>
          </cell>
          <cell r="GQ954">
            <v>5827.7</v>
          </cell>
          <cell r="GR954">
            <v>9904</v>
          </cell>
          <cell r="GS954">
            <v>9904</v>
          </cell>
          <cell r="GT954">
            <v>5827.7</v>
          </cell>
          <cell r="GU954">
            <v>5827.69921875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69921875</v>
          </cell>
          <cell r="HC954">
            <v>5827.69921875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19150</v>
          </cell>
          <cell r="EF955">
            <v>19154</v>
          </cell>
          <cell r="EG955">
            <v>19034</v>
          </cell>
          <cell r="EH955">
            <v>18792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0</v>
          </cell>
          <cell r="EQ955">
            <v>0</v>
          </cell>
          <cell r="ER955">
            <v>0</v>
          </cell>
          <cell r="ES955">
            <v>0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55</v>
          </cell>
          <cell r="FM955">
            <v>6702.2</v>
          </cell>
          <cell r="FN955">
            <v>6702.2</v>
          </cell>
          <cell r="FO955">
            <v>6702.2</v>
          </cell>
          <cell r="FP955">
            <v>6702.2</v>
          </cell>
          <cell r="FQ955">
            <v>6702.2</v>
          </cell>
          <cell r="FR955">
            <v>0</v>
          </cell>
          <cell r="FS955">
            <v>6702.2</v>
          </cell>
          <cell r="FT955">
            <v>6723.2</v>
          </cell>
          <cell r="FU955">
            <v>9202.2000000000007</v>
          </cell>
          <cell r="FV955">
            <v>6702.2</v>
          </cell>
          <cell r="FW955">
            <v>6686.2</v>
          </cell>
          <cell r="FX955">
            <v>0</v>
          </cell>
          <cell r="FY955">
            <v>16613.2</v>
          </cell>
          <cell r="FZ955">
            <v>18284.400000000001</v>
          </cell>
          <cell r="GA955">
            <v>18284.400000000001</v>
          </cell>
          <cell r="GB955">
            <v>18284.400000000001</v>
          </cell>
          <cell r="GC955">
            <v>18283.400000000001</v>
          </cell>
          <cell r="GD955">
            <v>18263.400000000001</v>
          </cell>
          <cell r="GE955">
            <v>18316.400000000001</v>
          </cell>
          <cell r="GF955">
            <v>24517.599999999999</v>
          </cell>
          <cell r="GG955">
            <v>24816.6</v>
          </cell>
          <cell r="GH955">
            <v>36215.599999999999</v>
          </cell>
          <cell r="GI955">
            <v>36299.1</v>
          </cell>
          <cell r="GJ955">
            <v>24816.6</v>
          </cell>
          <cell r="GK955">
            <v>36215.599999999999</v>
          </cell>
          <cell r="GL955">
            <v>36299.1</v>
          </cell>
          <cell r="GM955">
            <v>36299.09375</v>
          </cell>
          <cell r="GN955">
            <v>36299.09375</v>
          </cell>
          <cell r="GO955">
            <v>36299.09375</v>
          </cell>
          <cell r="GP955">
            <v>36299.09375</v>
          </cell>
          <cell r="GQ955">
            <v>26066.9</v>
          </cell>
          <cell r="GR955">
            <v>36299.09375</v>
          </cell>
          <cell r="GS955">
            <v>36299.09375</v>
          </cell>
          <cell r="GT955">
            <v>26066.9</v>
          </cell>
          <cell r="GU955">
            <v>26066.890625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890625</v>
          </cell>
          <cell r="HC955">
            <v>26066.890625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31</v>
          </cell>
          <cell r="FM956">
            <v>3813</v>
          </cell>
          <cell r="FN956">
            <v>3781</v>
          </cell>
          <cell r="FO956">
            <v>3750</v>
          </cell>
          <cell r="FP956">
            <v>3813</v>
          </cell>
          <cell r="FQ956">
            <v>3836</v>
          </cell>
          <cell r="FR956">
            <v>0</v>
          </cell>
          <cell r="FS956">
            <v>3773</v>
          </cell>
          <cell r="FT956">
            <v>3796</v>
          </cell>
          <cell r="FU956">
            <v>3773</v>
          </cell>
          <cell r="FV956">
            <v>3828</v>
          </cell>
          <cell r="FW956">
            <v>3805</v>
          </cell>
          <cell r="FX956">
            <v>0</v>
          </cell>
          <cell r="FY956">
            <v>3813</v>
          </cell>
          <cell r="FZ956">
            <v>3781</v>
          </cell>
          <cell r="GA956">
            <v>3818</v>
          </cell>
          <cell r="GB956">
            <v>942</v>
          </cell>
          <cell r="GC956">
            <v>935</v>
          </cell>
          <cell r="GD956">
            <v>927</v>
          </cell>
          <cell r="GE956">
            <v>920</v>
          </cell>
          <cell r="GF956">
            <v>882</v>
          </cell>
          <cell r="GG956">
            <v>906</v>
          </cell>
          <cell r="GH956">
            <v>898</v>
          </cell>
          <cell r="GI956">
            <v>890</v>
          </cell>
          <cell r="GJ956">
            <v>906</v>
          </cell>
          <cell r="GK956">
            <v>898</v>
          </cell>
          <cell r="GL956">
            <v>890</v>
          </cell>
          <cell r="GM956">
            <v>890</v>
          </cell>
          <cell r="GN956">
            <v>890</v>
          </cell>
          <cell r="GO956">
            <v>890</v>
          </cell>
          <cell r="GP956">
            <v>890</v>
          </cell>
          <cell r="GQ956">
            <v>882</v>
          </cell>
          <cell r="GR956">
            <v>890</v>
          </cell>
          <cell r="GS956">
            <v>890</v>
          </cell>
          <cell r="GT956">
            <v>882</v>
          </cell>
          <cell r="GU956">
            <v>882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1941</v>
          </cell>
          <cell r="FX958">
            <v>0</v>
          </cell>
          <cell r="FY958">
            <v>25</v>
          </cell>
          <cell r="FZ958">
            <v>115</v>
          </cell>
          <cell r="GA958">
            <v>115</v>
          </cell>
          <cell r="GB958">
            <v>88</v>
          </cell>
          <cell r="GC958">
            <v>5410</v>
          </cell>
          <cell r="GD958">
            <v>6212</v>
          </cell>
          <cell r="GE958">
            <v>5180</v>
          </cell>
          <cell r="GF958">
            <v>0</v>
          </cell>
          <cell r="GG958">
            <v>0</v>
          </cell>
          <cell r="GH958">
            <v>0</v>
          </cell>
          <cell r="GI958">
            <v>0</v>
          </cell>
          <cell r="GJ958">
            <v>0</v>
          </cell>
          <cell r="GK958">
            <v>0</v>
          </cell>
          <cell r="GL958">
            <v>0</v>
          </cell>
          <cell r="GM958">
            <v>0</v>
          </cell>
          <cell r="GN958">
            <v>0</v>
          </cell>
          <cell r="GO958">
            <v>0</v>
          </cell>
          <cell r="GP958">
            <v>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9753</v>
          </cell>
          <cell r="CU960">
            <v>303399</v>
          </cell>
          <cell r="CV960">
            <v>319712</v>
          </cell>
          <cell r="CW960">
            <v>339329</v>
          </cell>
          <cell r="CX960">
            <v>420362</v>
          </cell>
          <cell r="CY960">
            <v>177919</v>
          </cell>
          <cell r="CZ960">
            <v>174986</v>
          </cell>
          <cell r="DA960">
            <v>75357.88</v>
          </cell>
          <cell r="DB960">
            <v>177919</v>
          </cell>
          <cell r="DC960">
            <v>96162.1</v>
          </cell>
          <cell r="DD960">
            <v>51128</v>
          </cell>
          <cell r="DE960">
            <v>130951</v>
          </cell>
          <cell r="DF960">
            <v>96162.1</v>
          </cell>
          <cell r="DG960">
            <v>147000</v>
          </cell>
          <cell r="DH960">
            <v>163324</v>
          </cell>
          <cell r="DI960">
            <v>161795</v>
          </cell>
          <cell r="DJ960">
            <v>183131</v>
          </cell>
          <cell r="DK960">
            <v>150821</v>
          </cell>
          <cell r="DL960">
            <v>134454</v>
          </cell>
          <cell r="DM960">
            <v>142720.1</v>
          </cell>
          <cell r="DN960">
            <v>155818.79999999999</v>
          </cell>
          <cell r="DO960">
            <v>173052</v>
          </cell>
          <cell r="DP960">
            <v>167827.1</v>
          </cell>
          <cell r="DQ960">
            <v>156778</v>
          </cell>
          <cell r="DR960">
            <v>174961</v>
          </cell>
          <cell r="DS960">
            <v>196912</v>
          </cell>
          <cell r="DT960">
            <v>190412</v>
          </cell>
          <cell r="DU960">
            <v>192855</v>
          </cell>
          <cell r="DV960">
            <v>192520</v>
          </cell>
          <cell r="DW960">
            <v>190665</v>
          </cell>
          <cell r="DX960">
            <v>217769</v>
          </cell>
          <cell r="DY960">
            <v>215835</v>
          </cell>
          <cell r="DZ960">
            <v>239406</v>
          </cell>
          <cell r="EA960">
            <v>259351</v>
          </cell>
          <cell r="EB960">
            <v>257453</v>
          </cell>
          <cell r="EC960">
            <v>248866</v>
          </cell>
          <cell r="ED960">
            <v>127105</v>
          </cell>
          <cell r="EE960">
            <v>145640.5</v>
          </cell>
          <cell r="EF960">
            <v>145962.29999999999</v>
          </cell>
          <cell r="EG960">
            <v>176574.7</v>
          </cell>
          <cell r="EH960">
            <v>211467</v>
          </cell>
          <cell r="EI960">
            <v>188061</v>
          </cell>
          <cell r="EJ960">
            <v>186085</v>
          </cell>
          <cell r="EK960">
            <v>184876</v>
          </cell>
          <cell r="EL960">
            <v>220351</v>
          </cell>
          <cell r="EM960">
            <v>245640.7</v>
          </cell>
          <cell r="EN960">
            <v>395270</v>
          </cell>
          <cell r="EO960">
            <v>392033</v>
          </cell>
          <cell r="EP960">
            <v>388228</v>
          </cell>
          <cell r="EQ960">
            <v>429013</v>
          </cell>
          <cell r="ER960">
            <v>477662.2</v>
          </cell>
          <cell r="ES960">
            <v>463663</v>
          </cell>
          <cell r="ET960">
            <v>401006.8</v>
          </cell>
          <cell r="EU960">
            <v>396723.8</v>
          </cell>
          <cell r="EV960">
            <v>368053</v>
          </cell>
          <cell r="EW960">
            <v>367032</v>
          </cell>
          <cell r="EX960">
            <v>362671</v>
          </cell>
          <cell r="EY960">
            <v>391578.7</v>
          </cell>
          <cell r="EZ960">
            <v>399732.7</v>
          </cell>
          <cell r="FA960">
            <v>418270.6</v>
          </cell>
          <cell r="FB960">
            <v>428936.8</v>
          </cell>
          <cell r="FC960">
            <v>475580.4</v>
          </cell>
          <cell r="FD960">
            <v>489241.3</v>
          </cell>
          <cell r="FE960">
            <v>501232.1</v>
          </cell>
          <cell r="FF960">
            <v>506435.3</v>
          </cell>
          <cell r="FG960">
            <v>505909.4</v>
          </cell>
          <cell r="FH960">
            <v>537743.6</v>
          </cell>
          <cell r="FI960">
            <v>560485.5</v>
          </cell>
          <cell r="FJ960">
            <v>603760.4</v>
          </cell>
          <cell r="FK960">
            <v>636873.6</v>
          </cell>
          <cell r="FL960">
            <v>584287.4</v>
          </cell>
          <cell r="FM960">
            <v>654864.5</v>
          </cell>
          <cell r="FN960">
            <v>561988.1</v>
          </cell>
          <cell r="FO960">
            <v>563652.4</v>
          </cell>
          <cell r="FP960">
            <v>568727.9</v>
          </cell>
          <cell r="FQ960">
            <v>588084.9</v>
          </cell>
          <cell r="FR960">
            <v>512913.9</v>
          </cell>
          <cell r="FS960">
            <v>586361.59999999998</v>
          </cell>
          <cell r="FT960">
            <v>680874.7</v>
          </cell>
          <cell r="FU960">
            <v>726723.6</v>
          </cell>
          <cell r="FV960">
            <v>726335.2</v>
          </cell>
          <cell r="FW960">
            <v>732026.2</v>
          </cell>
          <cell r="FX960">
            <v>664617.6</v>
          </cell>
          <cell r="FY960">
            <v>722641.1</v>
          </cell>
          <cell r="FZ960">
            <v>703927.28798701998</v>
          </cell>
          <cell r="GA960">
            <v>704236.61564445996</v>
          </cell>
          <cell r="GB960">
            <v>715787.7</v>
          </cell>
          <cell r="GC960">
            <v>718709.9</v>
          </cell>
          <cell r="GD960">
            <v>731487.4</v>
          </cell>
          <cell r="GE960">
            <v>723938.7</v>
          </cell>
          <cell r="GF960">
            <v>748513</v>
          </cell>
          <cell r="GG960">
            <v>792709.9</v>
          </cell>
          <cell r="GH960">
            <v>899127.2</v>
          </cell>
          <cell r="GI960">
            <v>810156.7</v>
          </cell>
          <cell r="GJ960">
            <v>792709.9</v>
          </cell>
          <cell r="GK960">
            <v>899127.2</v>
          </cell>
          <cell r="GL960">
            <v>810156.7</v>
          </cell>
          <cell r="GM960">
            <v>810156.5</v>
          </cell>
          <cell r="GN960">
            <v>810156.5</v>
          </cell>
          <cell r="GO960">
            <v>810156.5</v>
          </cell>
          <cell r="GP960">
            <v>810156.5</v>
          </cell>
          <cell r="GQ960">
            <v>766868.1</v>
          </cell>
          <cell r="GR960">
            <v>810156.5</v>
          </cell>
          <cell r="GS960">
            <v>810156.5</v>
          </cell>
          <cell r="GT960">
            <v>766868.1</v>
          </cell>
          <cell r="GU960">
            <v>766868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</v>
          </cell>
          <cell r="HC960">
            <v>766868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7642</v>
          </cell>
          <cell r="DH961">
            <v>7642</v>
          </cell>
          <cell r="DI961">
            <v>7586</v>
          </cell>
          <cell r="DJ961">
            <v>7535</v>
          </cell>
          <cell r="DK961">
            <v>7479</v>
          </cell>
          <cell r="DL961">
            <v>7370</v>
          </cell>
          <cell r="DM961">
            <v>7370</v>
          </cell>
          <cell r="DN961">
            <v>7316</v>
          </cell>
          <cell r="DO961">
            <v>7263</v>
          </cell>
          <cell r="DP961">
            <v>7210</v>
          </cell>
          <cell r="DQ961">
            <v>7156</v>
          </cell>
          <cell r="DR961">
            <v>7105</v>
          </cell>
          <cell r="DS961">
            <v>7000</v>
          </cell>
          <cell r="DT961">
            <v>7480</v>
          </cell>
          <cell r="DU961">
            <v>7438</v>
          </cell>
          <cell r="DV961">
            <v>7399</v>
          </cell>
          <cell r="DW961">
            <v>7358</v>
          </cell>
          <cell r="DX961">
            <v>7317</v>
          </cell>
          <cell r="DY961">
            <v>7277</v>
          </cell>
          <cell r="DZ961">
            <v>7237</v>
          </cell>
          <cell r="EA961">
            <v>7198</v>
          </cell>
          <cell r="EB961">
            <v>7117</v>
          </cell>
          <cell r="EC961">
            <v>7117</v>
          </cell>
          <cell r="ED961">
            <v>7079</v>
          </cell>
          <cell r="EE961">
            <v>7039</v>
          </cell>
          <cell r="EF961">
            <v>7001</v>
          </cell>
          <cell r="EG961">
            <v>0</v>
          </cell>
          <cell r="EH961">
            <v>0</v>
          </cell>
          <cell r="EI961">
            <v>0</v>
          </cell>
          <cell r="EJ961">
            <v>0</v>
          </cell>
          <cell r="EK961">
            <v>0</v>
          </cell>
          <cell r="EL961">
            <v>0</v>
          </cell>
          <cell r="EM961">
            <v>0</v>
          </cell>
          <cell r="EN961">
            <v>0</v>
          </cell>
          <cell r="EO961">
            <v>0</v>
          </cell>
          <cell r="EP961">
            <v>0</v>
          </cell>
          <cell r="EQ961">
            <v>0</v>
          </cell>
          <cell r="ER961">
            <v>0</v>
          </cell>
          <cell r="ES961">
            <v>4918.3999999999996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7236</v>
          </cell>
          <cell r="FC961">
            <v>7194</v>
          </cell>
          <cell r="FD961">
            <v>7150</v>
          </cell>
          <cell r="FE961">
            <v>0</v>
          </cell>
          <cell r="FF961">
            <v>0</v>
          </cell>
          <cell r="FG961">
            <v>220</v>
          </cell>
          <cell r="FH961">
            <v>7216.7</v>
          </cell>
          <cell r="FI961">
            <v>1246.3</v>
          </cell>
          <cell r="FJ961">
            <v>44451.3</v>
          </cell>
          <cell r="FK961">
            <v>43873.2</v>
          </cell>
          <cell r="FL961">
            <v>43500</v>
          </cell>
          <cell r="FM961">
            <v>53121</v>
          </cell>
          <cell r="FN961">
            <v>52700</v>
          </cell>
          <cell r="FO961">
            <v>51961</v>
          </cell>
          <cell r="FP961">
            <v>55885</v>
          </cell>
          <cell r="FQ961">
            <v>55439</v>
          </cell>
          <cell r="FR961">
            <v>55016</v>
          </cell>
          <cell r="FS961">
            <v>65993</v>
          </cell>
          <cell r="FT961">
            <v>23523</v>
          </cell>
          <cell r="FU961">
            <v>26643</v>
          </cell>
          <cell r="FV961">
            <v>29103</v>
          </cell>
          <cell r="FW961">
            <v>37882.199999999997</v>
          </cell>
          <cell r="FX961">
            <v>38626</v>
          </cell>
          <cell r="FY961">
            <v>40163.1</v>
          </cell>
          <cell r="FZ961">
            <v>43121.3</v>
          </cell>
          <cell r="GA961">
            <v>42856.3</v>
          </cell>
          <cell r="GB961">
            <v>42283.3</v>
          </cell>
          <cell r="GC961">
            <v>49832.1</v>
          </cell>
          <cell r="GD961">
            <v>50711.1</v>
          </cell>
          <cell r="GE961">
            <v>54349.1</v>
          </cell>
          <cell r="GF961">
            <v>64139.1</v>
          </cell>
          <cell r="GG961">
            <v>73798.100000000006</v>
          </cell>
          <cell r="GH961">
            <v>136500.29999999999</v>
          </cell>
          <cell r="GI961">
            <v>182047.8</v>
          </cell>
          <cell r="GJ961">
            <v>73798.100000000006</v>
          </cell>
          <cell r="GK961">
            <v>136500.29999999999</v>
          </cell>
          <cell r="GL961">
            <v>182047.8</v>
          </cell>
          <cell r="GM961">
            <v>182047.75</v>
          </cell>
          <cell r="GN961">
            <v>182047.75</v>
          </cell>
          <cell r="GO961">
            <v>182047.75</v>
          </cell>
          <cell r="GP961">
            <v>182047.75</v>
          </cell>
          <cell r="GQ961">
            <v>156770.1</v>
          </cell>
          <cell r="GR961">
            <v>182047.75</v>
          </cell>
          <cell r="GS961">
            <v>182047.75</v>
          </cell>
          <cell r="GT961">
            <v>156770.1</v>
          </cell>
          <cell r="GU961">
            <v>156770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</v>
          </cell>
          <cell r="HC961">
            <v>156770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54081</v>
          </cell>
          <cell r="CU962">
            <v>0</v>
          </cell>
          <cell r="CV962">
            <v>19745</v>
          </cell>
          <cell r="CW962">
            <v>0</v>
          </cell>
          <cell r="CX962">
            <v>82616</v>
          </cell>
          <cell r="CY962">
            <v>90585</v>
          </cell>
          <cell r="CZ962">
            <v>97824</v>
          </cell>
          <cell r="DA962">
            <v>49331.88</v>
          </cell>
          <cell r="DB962">
            <v>90585</v>
          </cell>
          <cell r="DC962">
            <v>69373.100000000006</v>
          </cell>
          <cell r="DD962">
            <v>24604</v>
          </cell>
          <cell r="DE962">
            <v>3240</v>
          </cell>
          <cell r="DF962">
            <v>69373.100000000006</v>
          </cell>
          <cell r="DG962">
            <v>11665</v>
          </cell>
          <cell r="DH962">
            <v>29246</v>
          </cell>
          <cell r="DI962">
            <v>27294</v>
          </cell>
          <cell r="DJ962">
            <v>46812</v>
          </cell>
          <cell r="DK962">
            <v>14924</v>
          </cell>
          <cell r="DL962">
            <v>19363</v>
          </cell>
          <cell r="DM962">
            <v>28143</v>
          </cell>
          <cell r="DN962">
            <v>41256</v>
          </cell>
          <cell r="DO962">
            <v>17071</v>
          </cell>
          <cell r="DP962">
            <v>10603</v>
          </cell>
          <cell r="DQ962">
            <v>3244</v>
          </cell>
          <cell r="DR962">
            <v>2421</v>
          </cell>
          <cell r="DS962">
            <v>25525</v>
          </cell>
          <cell r="DT962">
            <v>21449</v>
          </cell>
          <cell r="DU962">
            <v>20065</v>
          </cell>
          <cell r="DV962">
            <v>20358</v>
          </cell>
          <cell r="DW962">
            <v>20615</v>
          </cell>
          <cell r="DX962">
            <v>938</v>
          </cell>
          <cell r="DY962">
            <v>122</v>
          </cell>
          <cell r="DZ962">
            <v>10161</v>
          </cell>
          <cell r="EA962">
            <v>5991</v>
          </cell>
          <cell r="EB962">
            <v>5948</v>
          </cell>
          <cell r="EC962">
            <v>0</v>
          </cell>
          <cell r="ED962">
            <v>0</v>
          </cell>
          <cell r="EE962">
            <v>0</v>
          </cell>
          <cell r="EF962">
            <v>2003.3</v>
          </cell>
          <cell r="EG962">
            <v>0</v>
          </cell>
          <cell r="EH962">
            <v>24886</v>
          </cell>
          <cell r="EI962">
            <v>35232</v>
          </cell>
          <cell r="EJ962">
            <v>35334</v>
          </cell>
          <cell r="EK962">
            <v>35170</v>
          </cell>
          <cell r="EL962">
            <v>70665</v>
          </cell>
          <cell r="EM962">
            <v>66177.7</v>
          </cell>
          <cell r="EN962">
            <v>0</v>
          </cell>
          <cell r="EO962">
            <v>0</v>
          </cell>
          <cell r="EP962">
            <v>0</v>
          </cell>
          <cell r="EQ962">
            <v>16767</v>
          </cell>
          <cell r="ER962">
            <v>94234.2</v>
          </cell>
          <cell r="ES962">
            <v>46965.599999999999</v>
          </cell>
          <cell r="ET962">
            <v>24382.799999999999</v>
          </cell>
          <cell r="EU962">
            <v>24382.799999999999</v>
          </cell>
          <cell r="EV962">
            <v>19</v>
          </cell>
          <cell r="EW962">
            <v>0</v>
          </cell>
          <cell r="EX962">
            <v>0</v>
          </cell>
          <cell r="EY962">
            <v>66.7</v>
          </cell>
          <cell r="EZ962">
            <v>68.7</v>
          </cell>
          <cell r="FA962">
            <v>22303.599999999999</v>
          </cell>
          <cell r="FB962">
            <v>24382.799999999999</v>
          </cell>
          <cell r="FC962">
            <v>71647.399999999994</v>
          </cell>
          <cell r="FD962">
            <v>85498.3</v>
          </cell>
          <cell r="FE962">
            <v>72846.100000000006</v>
          </cell>
          <cell r="FF962">
            <v>72342.3</v>
          </cell>
          <cell r="FG962">
            <v>71877.399999999994</v>
          </cell>
          <cell r="FH962">
            <v>73950.899999999994</v>
          </cell>
          <cell r="FI962">
            <v>73512.2</v>
          </cell>
          <cell r="FJ962">
            <v>73317.100000000006</v>
          </cell>
          <cell r="FK962">
            <v>71877.399999999994</v>
          </cell>
          <cell r="FL962">
            <v>151789.4</v>
          </cell>
          <cell r="FM962">
            <v>129537.8</v>
          </cell>
          <cell r="FN962">
            <v>105886.39999999999</v>
          </cell>
          <cell r="FO962">
            <v>109591.4</v>
          </cell>
          <cell r="FP962">
            <v>114754.9</v>
          </cell>
          <cell r="FQ962">
            <v>113996.1</v>
          </cell>
          <cell r="FR962">
            <v>113113.9</v>
          </cell>
          <cell r="FS962">
            <v>118041.3</v>
          </cell>
          <cell r="FT962">
            <v>212598.5</v>
          </cell>
          <cell r="FU962">
            <v>222912.9</v>
          </cell>
          <cell r="FV962">
            <v>223408.2</v>
          </cell>
          <cell r="FW962">
            <v>194663.8</v>
          </cell>
          <cell r="FX962">
            <v>192179.6</v>
          </cell>
          <cell r="FY962">
            <v>189562.6</v>
          </cell>
          <cell r="FZ962">
            <v>188633</v>
          </cell>
          <cell r="GA962">
            <v>191459.3</v>
          </cell>
          <cell r="GB962">
            <v>193970.9</v>
          </cell>
          <cell r="GC962">
            <v>166215.5</v>
          </cell>
          <cell r="GD962">
            <v>180146.4</v>
          </cell>
          <cell r="GE962">
            <v>176060.2</v>
          </cell>
          <cell r="GF962">
            <v>179244.7</v>
          </cell>
          <cell r="GG962">
            <v>186414.1</v>
          </cell>
          <cell r="GH962">
            <v>202929.1</v>
          </cell>
          <cell r="GI962">
            <v>200401.8</v>
          </cell>
          <cell r="GJ962">
            <v>186414.1</v>
          </cell>
          <cell r="GK962">
            <v>202929.1</v>
          </cell>
          <cell r="GL962">
            <v>200401.8</v>
          </cell>
          <cell r="GM962">
            <v>200401.75</v>
          </cell>
          <cell r="GN962">
            <v>200401.75</v>
          </cell>
          <cell r="GO962">
            <v>200401.75</v>
          </cell>
          <cell r="GP962">
            <v>200401.75</v>
          </cell>
          <cell r="GQ962">
            <v>225565.9</v>
          </cell>
          <cell r="GR962">
            <v>200401.75</v>
          </cell>
          <cell r="GS962">
            <v>200401.75</v>
          </cell>
          <cell r="GT962">
            <v>225565.9</v>
          </cell>
          <cell r="GU962">
            <v>225565.875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875</v>
          </cell>
          <cell r="HC962">
            <v>225565.875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25672</v>
          </cell>
          <cell r="CU963">
            <v>303399</v>
          </cell>
          <cell r="CV963">
            <v>299967</v>
          </cell>
          <cell r="CW963">
            <v>339329</v>
          </cell>
          <cell r="CX963">
            <v>337746</v>
          </cell>
          <cell r="CY963">
            <v>87334</v>
          </cell>
          <cell r="CZ963">
            <v>77162</v>
          </cell>
          <cell r="DA963">
            <v>26026</v>
          </cell>
          <cell r="DB963">
            <v>87334</v>
          </cell>
          <cell r="DC963">
            <v>26789</v>
          </cell>
          <cell r="DD963">
            <v>26524</v>
          </cell>
          <cell r="DE963">
            <v>127711</v>
          </cell>
          <cell r="DF963">
            <v>26789</v>
          </cell>
          <cell r="DG963">
            <v>127693</v>
          </cell>
          <cell r="DH963">
            <v>126436</v>
          </cell>
          <cell r="DI963">
            <v>125137</v>
          </cell>
          <cell r="DJ963">
            <v>125337</v>
          </cell>
          <cell r="DK963">
            <v>124005</v>
          </cell>
          <cell r="DL963">
            <v>104763</v>
          </cell>
          <cell r="DM963">
            <v>105041</v>
          </cell>
          <cell r="DN963">
            <v>103889</v>
          </cell>
          <cell r="DO963">
            <v>135791</v>
          </cell>
          <cell r="DP963">
            <v>135741</v>
          </cell>
          <cell r="DQ963">
            <v>134316</v>
          </cell>
          <cell r="DR963">
            <v>151347</v>
          </cell>
          <cell r="DS963">
            <v>151121</v>
          </cell>
          <cell r="DT963">
            <v>149646</v>
          </cell>
          <cell r="DU963">
            <v>103817</v>
          </cell>
          <cell r="DV963">
            <v>104094</v>
          </cell>
          <cell r="DW963">
            <v>103023</v>
          </cell>
          <cell r="DX963">
            <v>150883</v>
          </cell>
          <cell r="DY963">
            <v>150832</v>
          </cell>
          <cell r="DZ963">
            <v>222008</v>
          </cell>
          <cell r="EA963">
            <v>164102</v>
          </cell>
          <cell r="EB963">
            <v>163853</v>
          </cell>
          <cell r="EC963">
            <v>162536</v>
          </cell>
          <cell r="ED963">
            <v>42121</v>
          </cell>
          <cell r="EE963">
            <v>42804.5</v>
          </cell>
          <cell r="EF963">
            <v>42451</v>
          </cell>
          <cell r="EG963">
            <v>42086</v>
          </cell>
          <cell r="EH963">
            <v>53993</v>
          </cell>
          <cell r="EI963">
            <v>53559</v>
          </cell>
          <cell r="EJ963">
            <v>53130</v>
          </cell>
          <cell r="EK963">
            <v>53721</v>
          </cell>
          <cell r="EL963">
            <v>55390</v>
          </cell>
          <cell r="EM963">
            <v>56458</v>
          </cell>
          <cell r="EN963">
            <v>274205</v>
          </cell>
          <cell r="EO963">
            <v>272809</v>
          </cell>
          <cell r="EP963">
            <v>271021</v>
          </cell>
          <cell r="EQ963">
            <v>297079</v>
          </cell>
          <cell r="ER963">
            <v>270176</v>
          </cell>
          <cell r="ES963">
            <v>268318</v>
          </cell>
          <cell r="ET963">
            <v>235227</v>
          </cell>
          <cell r="EU963">
            <v>233249</v>
          </cell>
          <cell r="EV963">
            <v>231273</v>
          </cell>
          <cell r="EW963">
            <v>232513</v>
          </cell>
          <cell r="EX963">
            <v>230477</v>
          </cell>
          <cell r="EY963">
            <v>228507</v>
          </cell>
          <cell r="EZ963">
            <v>239629</v>
          </cell>
          <cell r="FA963">
            <v>237374</v>
          </cell>
          <cell r="FB963">
            <v>241235</v>
          </cell>
          <cell r="FC963">
            <v>242137</v>
          </cell>
          <cell r="FD963">
            <v>245975</v>
          </cell>
          <cell r="FE963">
            <v>243004</v>
          </cell>
          <cell r="FF963">
            <v>251342</v>
          </cell>
          <cell r="FG963">
            <v>254006</v>
          </cell>
          <cell r="FH963">
            <v>279687</v>
          </cell>
          <cell r="FI963">
            <v>311702</v>
          </cell>
          <cell r="FJ963">
            <v>314986</v>
          </cell>
          <cell r="FK963">
            <v>312772</v>
          </cell>
          <cell r="FL963">
            <v>183652</v>
          </cell>
          <cell r="FM963">
            <v>244067</v>
          </cell>
          <cell r="FN963">
            <v>178240</v>
          </cell>
          <cell r="FO963">
            <v>180542</v>
          </cell>
          <cell r="FP963">
            <v>179322</v>
          </cell>
          <cell r="FQ963">
            <v>162332</v>
          </cell>
          <cell r="FR963">
            <v>164978</v>
          </cell>
          <cell r="FS963">
            <v>151633</v>
          </cell>
          <cell r="FT963">
            <v>197065</v>
          </cell>
          <cell r="FU963">
            <v>221032</v>
          </cell>
          <cell r="FV963">
            <v>222651</v>
          </cell>
          <cell r="FW963">
            <v>224978</v>
          </cell>
          <cell r="FX963">
            <v>254006</v>
          </cell>
          <cell r="FY963">
            <v>227159</v>
          </cell>
          <cell r="FZ963">
            <v>207660</v>
          </cell>
          <cell r="GA963">
            <v>209672</v>
          </cell>
          <cell r="GB963">
            <v>217380</v>
          </cell>
          <cell r="GC963">
            <v>219217</v>
          </cell>
          <cell r="GD963">
            <v>219660</v>
          </cell>
          <cell r="GE963">
            <v>219571</v>
          </cell>
          <cell r="GF963">
            <v>219114.6</v>
          </cell>
          <cell r="GG963">
            <v>247562.6</v>
          </cell>
          <cell r="GH963">
            <v>263176.59999999998</v>
          </cell>
          <cell r="GI963">
            <v>325444.40000000002</v>
          </cell>
          <cell r="GJ963">
            <v>247562.6</v>
          </cell>
          <cell r="GK963">
            <v>263176.59999999998</v>
          </cell>
          <cell r="GL963">
            <v>325444.40000000002</v>
          </cell>
          <cell r="GM963">
            <v>325444.25</v>
          </cell>
          <cell r="GN963">
            <v>325444.25</v>
          </cell>
          <cell r="GO963">
            <v>325444.25</v>
          </cell>
          <cell r="GP963">
            <v>325444.25</v>
          </cell>
          <cell r="GQ963">
            <v>310266.40000000002</v>
          </cell>
          <cell r="GR963">
            <v>325444.25</v>
          </cell>
          <cell r="GS963">
            <v>325444.25</v>
          </cell>
          <cell r="GT963">
            <v>310266.40000000002</v>
          </cell>
          <cell r="GU963">
            <v>310266.25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25</v>
          </cell>
          <cell r="HC963">
            <v>310266.25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19150</v>
          </cell>
          <cell r="EF964">
            <v>19154</v>
          </cell>
          <cell r="EG964">
            <v>32026</v>
          </cell>
          <cell r="EH964">
            <v>31619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91</v>
          </cell>
          <cell r="FM964">
            <v>11183.7</v>
          </cell>
          <cell r="FN964">
            <v>11190.7</v>
          </cell>
          <cell r="FO964">
            <v>11277</v>
          </cell>
          <cell r="FP964">
            <v>11518</v>
          </cell>
          <cell r="FQ964">
            <v>32670.799999999999</v>
          </cell>
          <cell r="FR964">
            <v>0</v>
          </cell>
          <cell r="FS964">
            <v>33009.300000000003</v>
          </cell>
          <cell r="FT964">
            <v>33112.199999999997</v>
          </cell>
          <cell r="FU964">
            <v>44763.7</v>
          </cell>
          <cell r="FV964">
            <v>43346</v>
          </cell>
          <cell r="FW964">
            <v>50469.2</v>
          </cell>
          <cell r="FX964">
            <v>0</v>
          </cell>
          <cell r="FY964">
            <v>48641.4</v>
          </cell>
          <cell r="FZ964">
            <v>52146.8</v>
          </cell>
          <cell r="GA964">
            <v>53930</v>
          </cell>
          <cell r="GB964">
            <v>55640.5</v>
          </cell>
          <cell r="GC964">
            <v>61029.3</v>
          </cell>
          <cell r="GD964">
            <v>62119.9</v>
          </cell>
          <cell r="GE964">
            <v>61380.4</v>
          </cell>
          <cell r="GF964">
            <v>84897.600000000006</v>
          </cell>
          <cell r="GG964">
            <v>85667.1</v>
          </cell>
          <cell r="GH964">
            <v>100185.2</v>
          </cell>
          <cell r="GI964">
            <v>102262.7</v>
          </cell>
          <cell r="GJ964">
            <v>85667.1</v>
          </cell>
          <cell r="GK964">
            <v>100185.2</v>
          </cell>
          <cell r="GL964">
            <v>102262.7</v>
          </cell>
          <cell r="GM964">
            <v>102262.6875</v>
          </cell>
          <cell r="GN964">
            <v>102262.6875</v>
          </cell>
          <cell r="GO964">
            <v>102262.6875</v>
          </cell>
          <cell r="GP964">
            <v>102262.6875</v>
          </cell>
          <cell r="GQ964">
            <v>74265.7</v>
          </cell>
          <cell r="GR964">
            <v>102262.6875</v>
          </cell>
          <cell r="GS964">
            <v>102262.6875</v>
          </cell>
          <cell r="GT964">
            <v>74265.7</v>
          </cell>
          <cell r="GU964">
            <v>74265.6875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6875</v>
          </cell>
          <cell r="HC964">
            <v>74265.6875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1778</v>
          </cell>
          <cell r="DJ965">
            <v>3447</v>
          </cell>
          <cell r="DK965">
            <v>4413</v>
          </cell>
          <cell r="DL965">
            <v>2958</v>
          </cell>
          <cell r="DM965">
            <v>2166.1</v>
          </cell>
          <cell r="DN965">
            <v>3357.8</v>
          </cell>
          <cell r="DO965">
            <v>12927</v>
          </cell>
          <cell r="DP965">
            <v>14273.1</v>
          </cell>
          <cell r="DQ965">
            <v>12062</v>
          </cell>
          <cell r="DR965">
            <v>14088</v>
          </cell>
          <cell r="DS965">
            <v>13266</v>
          </cell>
          <cell r="DT965">
            <v>11837</v>
          </cell>
          <cell r="DU965">
            <v>61535</v>
          </cell>
          <cell r="DV965">
            <v>60669</v>
          </cell>
          <cell r="DW965">
            <v>59669</v>
          </cell>
          <cell r="DX965">
            <v>58631</v>
          </cell>
          <cell r="DY965">
            <v>57604</v>
          </cell>
          <cell r="DZ965">
            <v>0</v>
          </cell>
          <cell r="EA965">
            <v>82060</v>
          </cell>
          <cell r="EB965">
            <v>80535</v>
          </cell>
          <cell r="EC965">
            <v>79213</v>
          </cell>
          <cell r="ED965">
            <v>77905</v>
          </cell>
          <cell r="EE965">
            <v>76647</v>
          </cell>
          <cell r="EF965">
            <v>75353</v>
          </cell>
          <cell r="EG965">
            <v>102462.7</v>
          </cell>
          <cell r="EH965">
            <v>100969</v>
          </cell>
          <cell r="EI965">
            <v>99270</v>
          </cell>
          <cell r="EJ965">
            <v>97621</v>
          </cell>
          <cell r="EK965">
            <v>95985</v>
          </cell>
          <cell r="EL965">
            <v>94296</v>
          </cell>
          <cell r="EM965">
            <v>123005</v>
          </cell>
          <cell r="EN965">
            <v>121065</v>
          </cell>
          <cell r="EO965">
            <v>119224</v>
          </cell>
          <cell r="EP965">
            <v>117207</v>
          </cell>
          <cell r="EQ965">
            <v>115167</v>
          </cell>
          <cell r="ER965">
            <v>113252</v>
          </cell>
          <cell r="ES965">
            <v>143461</v>
          </cell>
          <cell r="ET965">
            <v>141397</v>
          </cell>
          <cell r="EU965">
            <v>139092</v>
          </cell>
          <cell r="EV965">
            <v>136761</v>
          </cell>
          <cell r="EW965">
            <v>134519</v>
          </cell>
          <cell r="EX965">
            <v>132194</v>
          </cell>
          <cell r="EY965">
            <v>163005</v>
          </cell>
          <cell r="EZ965">
            <v>160035</v>
          </cell>
          <cell r="FA965">
            <v>158593</v>
          </cell>
          <cell r="FB965">
            <v>156083</v>
          </cell>
          <cell r="FC965">
            <v>154602</v>
          </cell>
          <cell r="FD965">
            <v>150618</v>
          </cell>
          <cell r="FE965">
            <v>185382</v>
          </cell>
          <cell r="FF965">
            <v>182751</v>
          </cell>
          <cell r="FG965">
            <v>179806</v>
          </cell>
          <cell r="FH965">
            <v>176889</v>
          </cell>
          <cell r="FI965">
            <v>174025</v>
          </cell>
          <cell r="FJ965">
            <v>171006</v>
          </cell>
          <cell r="FK965">
            <v>208351</v>
          </cell>
          <cell r="FL965">
            <v>205255</v>
          </cell>
          <cell r="FM965">
            <v>216955</v>
          </cell>
          <cell r="FN965">
            <v>213971</v>
          </cell>
          <cell r="FO965">
            <v>210281</v>
          </cell>
          <cell r="FP965">
            <v>207248</v>
          </cell>
          <cell r="FQ965">
            <v>223647</v>
          </cell>
          <cell r="FR965">
            <v>179806</v>
          </cell>
          <cell r="FS965">
            <v>217685</v>
          </cell>
          <cell r="FT965">
            <v>214576</v>
          </cell>
          <cell r="FU965">
            <v>211372</v>
          </cell>
          <cell r="FV965">
            <v>207827</v>
          </cell>
          <cell r="FW965">
            <v>224033</v>
          </cell>
          <cell r="FX965">
            <v>179806</v>
          </cell>
          <cell r="FY965">
            <v>217115</v>
          </cell>
          <cell r="FZ965">
            <v>212366.18798702001</v>
          </cell>
          <cell r="GA965">
            <v>206319.01564445999</v>
          </cell>
          <cell r="GB965">
            <v>206513</v>
          </cell>
          <cell r="GC965">
            <v>222416</v>
          </cell>
          <cell r="GD965">
            <v>218850</v>
          </cell>
          <cell r="GE965">
            <v>212578</v>
          </cell>
          <cell r="GF965">
            <v>201117</v>
          </cell>
          <cell r="GG965">
            <v>199268</v>
          </cell>
          <cell r="GH965">
            <v>196336</v>
          </cell>
          <cell r="GI965">
            <v>0</v>
          </cell>
          <cell r="GJ965">
            <v>199268</v>
          </cell>
          <cell r="GK965">
            <v>196336</v>
          </cell>
          <cell r="GL965">
            <v>0</v>
          </cell>
          <cell r="GM965">
            <v>0</v>
          </cell>
          <cell r="GN965">
            <v>0</v>
          </cell>
          <cell r="GO965">
            <v>0</v>
          </cell>
          <cell r="GP965">
            <v>0</v>
          </cell>
          <cell r="GQ965">
            <v>0</v>
          </cell>
          <cell r="GR965">
            <v>0</v>
          </cell>
          <cell r="GS965">
            <v>0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875</v>
          </cell>
          <cell r="HC969">
            <v>40184.875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598275.95061584</v>
          </cell>
          <cell r="AH972">
            <v>1598275</v>
          </cell>
          <cell r="AI972">
            <v>1564001.1875</v>
          </cell>
          <cell r="AJ972">
            <v>1207068</v>
          </cell>
          <cell r="AK972">
            <v>1207068</v>
          </cell>
          <cell r="AL972">
            <v>1217582</v>
          </cell>
          <cell r="AM972">
            <v>1207068</v>
          </cell>
          <cell r="AN972">
            <v>1076526.6000000001</v>
          </cell>
          <cell r="AO972">
            <v>1552597.68</v>
          </cell>
          <cell r="AP972">
            <v>1061140.2</v>
          </cell>
          <cell r="AQ972">
            <v>1040043.5</v>
          </cell>
          <cell r="AR972">
            <v>1552597.68</v>
          </cell>
          <cell r="AS972">
            <v>1087140.6000000001</v>
          </cell>
          <cell r="AT972">
            <v>1040043.5</v>
          </cell>
          <cell r="AU972">
            <v>1077757</v>
          </cell>
          <cell r="AV972">
            <v>1087140.6000000001</v>
          </cell>
          <cell r="AW972">
            <v>1155609</v>
          </cell>
          <cell r="AX972">
            <v>1635444</v>
          </cell>
          <cell r="AY972">
            <v>1140381.8</v>
          </cell>
          <cell r="AZ972">
            <v>1608602.925</v>
          </cell>
          <cell r="BA972">
            <v>1111197.81669533</v>
          </cell>
          <cell r="BB972">
            <v>1732883</v>
          </cell>
          <cell r="BC972">
            <v>1115210.3999999999</v>
          </cell>
          <cell r="BD972">
            <v>1747802</v>
          </cell>
          <cell r="BE972">
            <v>1248145.7516770901</v>
          </cell>
          <cell r="BF972">
            <v>1115210.3999999999</v>
          </cell>
          <cell r="BG972">
            <v>1323537.5549999999</v>
          </cell>
          <cell r="BH972">
            <v>1248145.7516770901</v>
          </cell>
          <cell r="BI972">
            <v>1231095</v>
          </cell>
          <cell r="BJ972">
            <v>1457784.5</v>
          </cell>
          <cell r="BK972">
            <v>1334723.8999999999</v>
          </cell>
          <cell r="BL972">
            <v>1321291.3999999999</v>
          </cell>
          <cell r="BM972">
            <v>1457784.5</v>
          </cell>
          <cell r="BN972">
            <v>1374297.1</v>
          </cell>
          <cell r="BO972">
            <v>1348748</v>
          </cell>
          <cell r="BP972">
            <v>1266657</v>
          </cell>
          <cell r="BQ972">
            <v>1605413</v>
          </cell>
          <cell r="BR972">
            <v>1809441</v>
          </cell>
          <cell r="BS972">
            <v>2059626</v>
          </cell>
          <cell r="BT972">
            <v>2224638</v>
          </cell>
          <cell r="BU972">
            <v>2656176</v>
          </cell>
          <cell r="BV972">
            <v>2684804</v>
          </cell>
          <cell r="BW972">
            <v>2315011.7999999998</v>
          </cell>
          <cell r="BX972">
            <v>921447</v>
          </cell>
          <cell r="BY972">
            <v>828703</v>
          </cell>
          <cell r="BZ972">
            <v>785474</v>
          </cell>
          <cell r="CA972">
            <v>788387</v>
          </cell>
          <cell r="CB972">
            <v>834866</v>
          </cell>
          <cell r="CC972">
            <v>933176</v>
          </cell>
          <cell r="CD972">
            <v>412674</v>
          </cell>
          <cell r="CE972">
            <v>2059626</v>
          </cell>
          <cell r="CF972">
            <v>400756</v>
          </cell>
          <cell r="CG972">
            <v>556635.1</v>
          </cell>
          <cell r="CH972">
            <v>566844.69999999995</v>
          </cell>
          <cell r="CI972">
            <v>565490</v>
          </cell>
          <cell r="CJ972">
            <v>816277</v>
          </cell>
          <cell r="CK972">
            <v>802663</v>
          </cell>
          <cell r="CL972">
            <v>749119</v>
          </cell>
          <cell r="CM972">
            <v>716285</v>
          </cell>
          <cell r="CN972">
            <v>703164</v>
          </cell>
          <cell r="CO972">
            <v>676851</v>
          </cell>
          <cell r="CP972">
            <v>613911</v>
          </cell>
          <cell r="CQ972">
            <v>574338</v>
          </cell>
          <cell r="CR972">
            <v>540114</v>
          </cell>
          <cell r="CS972">
            <v>318712</v>
          </cell>
          <cell r="CT972">
            <v>574338</v>
          </cell>
          <cell r="CU972">
            <v>299000</v>
          </cell>
          <cell r="CV972">
            <v>318712</v>
          </cell>
          <cell r="CW972">
            <v>337000</v>
          </cell>
          <cell r="CX972">
            <v>419057</v>
          </cell>
          <cell r="CY972">
            <v>177345</v>
          </cell>
          <cell r="CZ972">
            <v>174669</v>
          </cell>
          <cell r="DA972">
            <v>75037.88</v>
          </cell>
          <cell r="DB972">
            <v>177345</v>
          </cell>
          <cell r="DC972">
            <v>95216.1</v>
          </cell>
          <cell r="DD972">
            <v>50589</v>
          </cell>
          <cell r="DE972">
            <v>124255</v>
          </cell>
          <cell r="DF972">
            <v>95216.1</v>
          </cell>
          <cell r="DG972">
            <v>139537</v>
          </cell>
          <cell r="DH972">
            <v>157103</v>
          </cell>
          <cell r="DI972">
            <v>155883</v>
          </cell>
          <cell r="DJ972">
            <v>176293</v>
          </cell>
          <cell r="DK972">
            <v>145760</v>
          </cell>
          <cell r="DL972">
            <v>129589</v>
          </cell>
          <cell r="DM972">
            <v>137760.1</v>
          </cell>
          <cell r="DN972">
            <v>152391.79999999999</v>
          </cell>
          <cell r="DO972">
            <v>166824</v>
          </cell>
          <cell r="DP972">
            <v>162200.1</v>
          </cell>
          <cell r="DQ972">
            <v>153095</v>
          </cell>
          <cell r="DR972">
            <v>169822</v>
          </cell>
          <cell r="DS972">
            <v>192581</v>
          </cell>
          <cell r="DT972">
            <v>187569</v>
          </cell>
          <cell r="DU972">
            <v>184685</v>
          </cell>
          <cell r="DV972">
            <v>185016</v>
          </cell>
          <cell r="DW972">
            <v>185210</v>
          </cell>
          <cell r="DX972">
            <v>210101</v>
          </cell>
          <cell r="DY972">
            <v>209285</v>
          </cell>
          <cell r="DZ972">
            <v>235290</v>
          </cell>
          <cell r="EA972">
            <v>249605</v>
          </cell>
          <cell r="EB972">
            <v>249605</v>
          </cell>
          <cell r="EC972">
            <v>243683</v>
          </cell>
          <cell r="ED972">
            <v>123683</v>
          </cell>
          <cell r="EE972">
            <v>142770.5</v>
          </cell>
          <cell r="EF972">
            <v>144772.29999999999</v>
          </cell>
          <cell r="EG972">
            <v>167122.70000000001</v>
          </cell>
          <cell r="EH972">
            <v>202958</v>
          </cell>
          <cell r="EI972">
            <v>181511</v>
          </cell>
          <cell r="EJ972">
            <v>181560</v>
          </cell>
          <cell r="EK972">
            <v>181549</v>
          </cell>
          <cell r="EL972">
            <v>218727</v>
          </cell>
          <cell r="EM972">
            <v>234273.7</v>
          </cell>
          <cell r="EN972">
            <v>375657</v>
          </cell>
          <cell r="EO972">
            <v>376107</v>
          </cell>
          <cell r="EP972">
            <v>376107</v>
          </cell>
          <cell r="EQ972">
            <v>417803</v>
          </cell>
          <cell r="ER972">
            <v>469953.2</v>
          </cell>
          <cell r="ES972">
            <v>446808</v>
          </cell>
          <cell r="ET972">
            <v>381292.79999999999</v>
          </cell>
          <cell r="EU972">
            <v>381227.8</v>
          </cell>
          <cell r="EV972">
            <v>356947</v>
          </cell>
          <cell r="EW972">
            <v>356928</v>
          </cell>
          <cell r="EX972">
            <v>356928</v>
          </cell>
          <cell r="EY972">
            <v>375514.7</v>
          </cell>
          <cell r="EZ972">
            <v>375516.7</v>
          </cell>
          <cell r="FA972">
            <v>397592.6</v>
          </cell>
          <cell r="FB972">
            <v>412698.8</v>
          </cell>
          <cell r="FC972">
            <v>459094.4</v>
          </cell>
          <cell r="FD972">
            <v>479337.3</v>
          </cell>
          <cell r="FE972">
            <v>479086.1</v>
          </cell>
          <cell r="FF972">
            <v>485487.3</v>
          </cell>
          <cell r="FG972">
            <v>489558.4</v>
          </cell>
          <cell r="FH972">
            <v>525514.6</v>
          </cell>
          <cell r="FI972">
            <v>551492.5</v>
          </cell>
          <cell r="FJ972">
            <v>596319.4</v>
          </cell>
          <cell r="FK972">
            <v>615027.6</v>
          </cell>
          <cell r="FL972">
            <v>565721.4</v>
          </cell>
          <cell r="FM972">
            <v>639504.5</v>
          </cell>
          <cell r="FN972">
            <v>549885.1</v>
          </cell>
          <cell r="FO972">
            <v>554895.4</v>
          </cell>
          <cell r="FP972">
            <v>563915.9</v>
          </cell>
          <cell r="FQ972">
            <v>567085.9</v>
          </cell>
          <cell r="FR972">
            <v>495499.9</v>
          </cell>
          <cell r="FS972">
            <v>573327.6</v>
          </cell>
          <cell r="FT972">
            <v>668838.69999999995</v>
          </cell>
          <cell r="FU972">
            <v>717253.6</v>
          </cell>
          <cell r="FV972">
            <v>721383.2</v>
          </cell>
          <cell r="FW972">
            <v>709521.2</v>
          </cell>
          <cell r="FX972">
            <v>645229.6</v>
          </cell>
          <cell r="FY972">
            <v>707713.1</v>
          </cell>
          <cell r="FZ972">
            <v>691886.28798701998</v>
          </cell>
          <cell r="GA972">
            <v>698584.61564445996</v>
          </cell>
          <cell r="GB972">
            <v>712496.7</v>
          </cell>
          <cell r="GC972">
            <v>711460.9</v>
          </cell>
          <cell r="GD972">
            <v>720710.4</v>
          </cell>
          <cell r="GE972">
            <v>715528.7</v>
          </cell>
          <cell r="GF972">
            <v>741236.8</v>
          </cell>
          <cell r="GG972">
            <v>784340.9</v>
          </cell>
          <cell r="GH972">
            <v>891913.2</v>
          </cell>
          <cell r="GI972">
            <v>797885.7</v>
          </cell>
          <cell r="GJ972">
            <v>784340.9</v>
          </cell>
          <cell r="GK972">
            <v>891913.2</v>
          </cell>
          <cell r="GL972">
            <v>797885.7</v>
          </cell>
          <cell r="GM972">
            <v>797885.5</v>
          </cell>
          <cell r="GN972">
            <v>797885.5</v>
          </cell>
          <cell r="GO972">
            <v>797885.5</v>
          </cell>
          <cell r="GP972">
            <v>797885.5</v>
          </cell>
          <cell r="GQ972">
            <v>849455</v>
          </cell>
          <cell r="GR972">
            <v>797885.5</v>
          </cell>
          <cell r="GS972">
            <v>797885.5</v>
          </cell>
          <cell r="GT972">
            <v>849455</v>
          </cell>
          <cell r="GU972">
            <v>849455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7945.56698</v>
          </cell>
          <cell r="AH973">
            <v>17945.5625</v>
          </cell>
          <cell r="AI973">
            <v>10999.472606720001</v>
          </cell>
          <cell r="AJ973">
            <v>10999.46875</v>
          </cell>
          <cell r="AK973">
            <v>11687</v>
          </cell>
          <cell r="AL973">
            <v>7744</v>
          </cell>
          <cell r="AM973">
            <v>10999.46875</v>
          </cell>
          <cell r="AN973">
            <v>2447.6091206800002</v>
          </cell>
          <cell r="AO973">
            <v>27459.890749440001</v>
          </cell>
          <cell r="AP973">
            <v>18996.180007120001</v>
          </cell>
          <cell r="AQ973">
            <v>7507</v>
          </cell>
          <cell r="AR973">
            <v>27459.89074944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0919.716341719999</v>
          </cell>
          <cell r="AW973">
            <v>7810.7440179999994</v>
          </cell>
          <cell r="AX973">
            <v>4208.43257808</v>
          </cell>
          <cell r="AY973">
            <v>2698.8305055199999</v>
          </cell>
          <cell r="AZ973">
            <v>21115.402783699999</v>
          </cell>
          <cell r="BA973">
            <v>18459.444462799998</v>
          </cell>
          <cell r="BB973">
            <v>17615.06296205</v>
          </cell>
          <cell r="BC973">
            <v>16311.3444628</v>
          </cell>
          <cell r="BD973">
            <v>12541.12660225</v>
          </cell>
          <cell r="BE973">
            <v>11436.703371150001</v>
          </cell>
          <cell r="BF973">
            <v>16311.3444628</v>
          </cell>
          <cell r="BG973">
            <v>12214.703371150001</v>
          </cell>
          <cell r="BH973">
            <v>11436.703371150001</v>
          </cell>
          <cell r="BI973">
            <v>9001</v>
          </cell>
          <cell r="BJ973">
            <v>3653.3999999999996</v>
          </cell>
          <cell r="BK973">
            <v>23609</v>
          </cell>
          <cell r="BL973">
            <v>17256</v>
          </cell>
          <cell r="BM973">
            <v>3653.3999999999996</v>
          </cell>
          <cell r="BN973">
            <v>11282.1</v>
          </cell>
          <cell r="BO973">
            <v>19614</v>
          </cell>
          <cell r="BP973">
            <v>12652</v>
          </cell>
          <cell r="BQ973">
            <v>13159</v>
          </cell>
          <cell r="BR973">
            <v>26436</v>
          </cell>
          <cell r="BS973">
            <v>116143</v>
          </cell>
          <cell r="BT973">
            <v>22459</v>
          </cell>
          <cell r="BU973">
            <v>19754</v>
          </cell>
          <cell r="BV973">
            <v>13227</v>
          </cell>
          <cell r="BW973">
            <v>3279.8</v>
          </cell>
          <cell r="BX973">
            <v>19007</v>
          </cell>
          <cell r="BY973">
            <v>14644</v>
          </cell>
          <cell r="BZ973">
            <v>9173</v>
          </cell>
          <cell r="CA973">
            <v>10154</v>
          </cell>
          <cell r="CB973">
            <v>7109</v>
          </cell>
          <cell r="CC973">
            <v>1853</v>
          </cell>
          <cell r="CD973">
            <v>4521</v>
          </cell>
          <cell r="CE973">
            <v>116143</v>
          </cell>
          <cell r="CF973">
            <v>3124</v>
          </cell>
          <cell r="CG973">
            <v>11588</v>
          </cell>
          <cell r="CH973">
            <v>14267.7</v>
          </cell>
          <cell r="CI973">
            <v>11694</v>
          </cell>
          <cell r="CJ973">
            <v>9486</v>
          </cell>
          <cell r="CK973">
            <v>12196</v>
          </cell>
          <cell r="CL973">
            <v>9214</v>
          </cell>
          <cell r="CM973">
            <v>6712</v>
          </cell>
          <cell r="CN973">
            <v>8550</v>
          </cell>
          <cell r="CO973">
            <v>5674</v>
          </cell>
          <cell r="CP973">
            <v>3556</v>
          </cell>
          <cell r="CQ973">
            <v>5415</v>
          </cell>
          <cell r="CR973">
            <v>2587</v>
          </cell>
          <cell r="CS973">
            <v>1000</v>
          </cell>
          <cell r="CT973">
            <v>5415</v>
          </cell>
          <cell r="CU973">
            <v>4399</v>
          </cell>
          <cell r="CV973">
            <v>1000</v>
          </cell>
          <cell r="CW973">
            <v>2329</v>
          </cell>
          <cell r="CX973">
            <v>1305</v>
          </cell>
          <cell r="CY973">
            <v>574</v>
          </cell>
          <cell r="CZ973">
            <v>317</v>
          </cell>
          <cell r="DA973">
            <v>320</v>
          </cell>
          <cell r="DB973">
            <v>574</v>
          </cell>
          <cell r="DC973">
            <v>946</v>
          </cell>
          <cell r="DD973">
            <v>539</v>
          </cell>
          <cell r="DE973">
            <v>6696</v>
          </cell>
          <cell r="DF973">
            <v>946</v>
          </cell>
          <cell r="DG973">
            <v>7463</v>
          </cell>
          <cell r="DH973">
            <v>6221</v>
          </cell>
          <cell r="DI973">
            <v>5912</v>
          </cell>
          <cell r="DJ973">
            <v>6838</v>
          </cell>
          <cell r="DK973">
            <v>5061</v>
          </cell>
          <cell r="DL973">
            <v>4865</v>
          </cell>
          <cell r="DM973">
            <v>4960</v>
          </cell>
          <cell r="DN973">
            <v>3427</v>
          </cell>
          <cell r="DO973">
            <v>6228</v>
          </cell>
          <cell r="DP973">
            <v>5627</v>
          </cell>
          <cell r="DQ973">
            <v>3683</v>
          </cell>
          <cell r="DR973">
            <v>5139</v>
          </cell>
          <cell r="DS973">
            <v>4331</v>
          </cell>
          <cell r="DT973">
            <v>2843</v>
          </cell>
          <cell r="DU973">
            <v>8170</v>
          </cell>
          <cell r="DV973">
            <v>7504</v>
          </cell>
          <cell r="DW973">
            <v>5455</v>
          </cell>
          <cell r="DX973">
            <v>7668</v>
          </cell>
          <cell r="DY973">
            <v>6550</v>
          </cell>
          <cell r="DZ973">
            <v>4116</v>
          </cell>
          <cell r="EA973">
            <v>9746</v>
          </cell>
          <cell r="EB973">
            <v>7848</v>
          </cell>
          <cell r="EC973">
            <v>5183</v>
          </cell>
          <cell r="ED973">
            <v>3422</v>
          </cell>
          <cell r="EE973">
            <v>2870</v>
          </cell>
          <cell r="EF973">
            <v>1190</v>
          </cell>
          <cell r="EG973">
            <v>9452</v>
          </cell>
          <cell r="EH973">
            <v>8509</v>
          </cell>
          <cell r="EI973">
            <v>6550</v>
          </cell>
          <cell r="EJ973">
            <v>4525</v>
          </cell>
          <cell r="EK973">
            <v>3327</v>
          </cell>
          <cell r="EL973">
            <v>1624</v>
          </cell>
          <cell r="EM973">
            <v>11367</v>
          </cell>
          <cell r="EN973">
            <v>19613</v>
          </cell>
          <cell r="EO973">
            <v>15926</v>
          </cell>
          <cell r="EP973">
            <v>12121</v>
          </cell>
          <cell r="EQ973">
            <v>11210</v>
          </cell>
          <cell r="ER973">
            <v>7709</v>
          </cell>
          <cell r="ES973">
            <v>16855</v>
          </cell>
          <cell r="ET973">
            <v>19714</v>
          </cell>
          <cell r="EU973">
            <v>15496</v>
          </cell>
          <cell r="EV973">
            <v>11106</v>
          </cell>
          <cell r="EW973">
            <v>10104</v>
          </cell>
          <cell r="EX973">
            <v>5743</v>
          </cell>
          <cell r="EY973">
            <v>16064</v>
          </cell>
          <cell r="EZ973">
            <v>24216</v>
          </cell>
          <cell r="FA973">
            <v>20678</v>
          </cell>
          <cell r="FB973">
            <v>16238</v>
          </cell>
          <cell r="FC973">
            <v>16486</v>
          </cell>
          <cell r="FD973">
            <v>9904</v>
          </cell>
          <cell r="FE973">
            <v>22146</v>
          </cell>
          <cell r="FF973">
            <v>20948</v>
          </cell>
          <cell r="FG973">
            <v>16351</v>
          </cell>
          <cell r="FH973">
            <v>12229</v>
          </cell>
          <cell r="FI973">
            <v>8993</v>
          </cell>
          <cell r="FJ973">
            <v>7441</v>
          </cell>
          <cell r="FK973">
            <v>21846</v>
          </cell>
          <cell r="FL973">
            <v>18566</v>
          </cell>
          <cell r="FM973">
            <v>15360</v>
          </cell>
          <cell r="FN973">
            <v>12103</v>
          </cell>
          <cell r="FO973">
            <v>8757</v>
          </cell>
          <cell r="FP973">
            <v>4812</v>
          </cell>
          <cell r="FQ973">
            <v>20999</v>
          </cell>
          <cell r="FR973">
            <v>17414</v>
          </cell>
          <cell r="FS973">
            <v>13034</v>
          </cell>
          <cell r="FT973">
            <v>12036</v>
          </cell>
          <cell r="FU973">
            <v>9470</v>
          </cell>
          <cell r="FV973">
            <v>4952</v>
          </cell>
          <cell r="FW973">
            <v>22505</v>
          </cell>
          <cell r="FX973">
            <v>19388</v>
          </cell>
          <cell r="FY973">
            <v>14928</v>
          </cell>
          <cell r="FZ973">
            <v>12041</v>
          </cell>
          <cell r="GA973">
            <v>5652</v>
          </cell>
          <cell r="GB973">
            <v>3291</v>
          </cell>
          <cell r="GC973">
            <v>7249</v>
          </cell>
          <cell r="GD973">
            <v>10777</v>
          </cell>
          <cell r="GE973">
            <v>8410</v>
          </cell>
          <cell r="GF973">
            <v>7276.2</v>
          </cell>
          <cell r="GG973">
            <v>8369</v>
          </cell>
          <cell r="GH973">
            <v>7214</v>
          </cell>
          <cell r="GI973">
            <v>12271</v>
          </cell>
          <cell r="GJ973">
            <v>8369</v>
          </cell>
          <cell r="GK973">
            <v>7214</v>
          </cell>
          <cell r="GL973">
            <v>12271</v>
          </cell>
          <cell r="GM973">
            <v>12271</v>
          </cell>
          <cell r="GN973">
            <v>12271</v>
          </cell>
          <cell r="GO973">
            <v>12271</v>
          </cell>
          <cell r="GP973">
            <v>12271</v>
          </cell>
          <cell r="GQ973">
            <v>12271</v>
          </cell>
          <cell r="GR973">
            <v>12271</v>
          </cell>
          <cell r="GS973">
            <v>12271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136718</v>
          </cell>
          <cell r="DA975">
            <v>135628</v>
          </cell>
          <cell r="DB975">
            <v>0</v>
          </cell>
          <cell r="DC975">
            <v>134501</v>
          </cell>
          <cell r="DD975">
            <v>161920</v>
          </cell>
          <cell r="DE975">
            <v>160606</v>
          </cell>
          <cell r="DF975">
            <v>134501</v>
          </cell>
          <cell r="DG975">
            <v>158020</v>
          </cell>
          <cell r="DH975">
            <v>159334</v>
          </cell>
          <cell r="DI975">
            <v>158020</v>
          </cell>
          <cell r="DJ975">
            <v>156833</v>
          </cell>
          <cell r="DK975">
            <v>186747</v>
          </cell>
          <cell r="DL975">
            <v>185245</v>
          </cell>
          <cell r="DM975">
            <v>183792</v>
          </cell>
          <cell r="DN975">
            <v>182290</v>
          </cell>
          <cell r="DO975">
            <v>178675</v>
          </cell>
          <cell r="DP975">
            <v>178566</v>
          </cell>
          <cell r="DQ975">
            <v>210149</v>
          </cell>
          <cell r="DR975">
            <v>208350</v>
          </cell>
          <cell r="DS975">
            <v>206659</v>
          </cell>
          <cell r="DT975">
            <v>205024</v>
          </cell>
          <cell r="DU975">
            <v>210301</v>
          </cell>
          <cell r="DV975">
            <v>201753</v>
          </cell>
          <cell r="DW975">
            <v>210097</v>
          </cell>
          <cell r="DX975">
            <v>208406</v>
          </cell>
          <cell r="DY975">
            <v>206771</v>
          </cell>
          <cell r="DZ975">
            <v>205079.87647299998</v>
          </cell>
          <cell r="EA975">
            <v>203442.87647299998</v>
          </cell>
          <cell r="EB975">
            <v>201752.860552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6</v>
          </cell>
          <cell r="DV976">
            <v>200226</v>
          </cell>
          <cell r="DW976">
            <v>200226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0</v>
          </cell>
          <cell r="HM976">
            <v>0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09</v>
          </cell>
          <cell r="DE978">
            <v>40209</v>
          </cell>
          <cell r="DF978">
            <v>40209</v>
          </cell>
          <cell r="DG978">
            <v>39933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8990</v>
          </cell>
          <cell r="EV978">
            <v>38990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143080.6305055202</v>
          </cell>
          <cell r="AZ979">
            <v>1163419.7440180001</v>
          </cell>
          <cell r="BA979">
            <v>1129657.2611581301</v>
          </cell>
          <cell r="BB979">
            <v>1143080.6305055202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131521.7444628002</v>
          </cell>
          <cell r="BG979">
            <v>1335752.2583711499</v>
          </cell>
          <cell r="BH979">
            <v>1259582.45504824</v>
          </cell>
          <cell r="BI979">
            <v>1240096</v>
          </cell>
          <cell r="BJ979">
            <v>1461437.9</v>
          </cell>
          <cell r="BK979">
            <v>1358332.9</v>
          </cell>
          <cell r="BL979">
            <v>1338547.3999999999</v>
          </cell>
          <cell r="BM979">
            <v>1461437.9</v>
          </cell>
          <cell r="BN979">
            <v>1385579.2</v>
          </cell>
          <cell r="BO979">
            <v>1368362</v>
          </cell>
          <cell r="BP979">
            <v>1279309</v>
          </cell>
          <cell r="BQ979">
            <v>1618572</v>
          </cell>
          <cell r="BR979">
            <v>1835877</v>
          </cell>
          <cell r="BS979">
            <v>2175769</v>
          </cell>
          <cell r="BT979">
            <v>2247097</v>
          </cell>
          <cell r="BU979">
            <v>2675930</v>
          </cell>
          <cell r="BV979">
            <v>2698031</v>
          </cell>
          <cell r="BW979">
            <v>2318291.5999999996</v>
          </cell>
          <cell r="BX979">
            <v>940454</v>
          </cell>
          <cell r="BY979">
            <v>843347</v>
          </cell>
          <cell r="BZ979">
            <v>794647</v>
          </cell>
          <cell r="CA979">
            <v>798541</v>
          </cell>
          <cell r="CB979">
            <v>841975</v>
          </cell>
          <cell r="CC979">
            <v>935029</v>
          </cell>
          <cell r="CD979">
            <v>417195</v>
          </cell>
          <cell r="CE979">
            <v>2175769</v>
          </cell>
          <cell r="CF979">
            <v>403880</v>
          </cell>
          <cell r="CG979">
            <v>568223.1</v>
          </cell>
          <cell r="CH979">
            <v>581112.39999999991</v>
          </cell>
          <cell r="CI979">
            <v>577184</v>
          </cell>
          <cell r="CJ979">
            <v>825763</v>
          </cell>
          <cell r="CK979">
            <v>814859</v>
          </cell>
          <cell r="CL979">
            <v>758333</v>
          </cell>
          <cell r="CM979">
            <v>722997</v>
          </cell>
          <cell r="CN979">
            <v>711714</v>
          </cell>
          <cell r="CO979">
            <v>682525</v>
          </cell>
          <cell r="CP979">
            <v>617467</v>
          </cell>
          <cell r="CQ979">
            <v>579753</v>
          </cell>
          <cell r="CR979">
            <v>542701</v>
          </cell>
          <cell r="CS979">
            <v>319712</v>
          </cell>
          <cell r="CT979">
            <v>579753</v>
          </cell>
          <cell r="CU979">
            <v>303399</v>
          </cell>
          <cell r="CV979">
            <v>319712</v>
          </cell>
          <cell r="CW979">
            <v>339329</v>
          </cell>
          <cell r="CX979">
            <v>420362</v>
          </cell>
          <cell r="CY979">
            <v>177919</v>
          </cell>
          <cell r="CZ979">
            <v>174986</v>
          </cell>
          <cell r="DA979">
            <v>75357.88</v>
          </cell>
          <cell r="DB979">
            <v>177919</v>
          </cell>
          <cell r="DC979">
            <v>96162.1</v>
          </cell>
          <cell r="DD979">
            <v>51128</v>
          </cell>
          <cell r="DE979">
            <v>130951</v>
          </cell>
          <cell r="DF979">
            <v>96162.1</v>
          </cell>
          <cell r="DG979">
            <v>147000</v>
          </cell>
          <cell r="DH979">
            <v>163324</v>
          </cell>
          <cell r="DI979">
            <v>161795</v>
          </cell>
          <cell r="DJ979">
            <v>183131</v>
          </cell>
          <cell r="DK979">
            <v>150821</v>
          </cell>
          <cell r="DL979">
            <v>134454</v>
          </cell>
          <cell r="DM979">
            <v>142720.1</v>
          </cell>
          <cell r="DN979">
            <v>155818.79999999999</v>
          </cell>
          <cell r="DO979">
            <v>173052</v>
          </cell>
          <cell r="DP979">
            <v>167827.1</v>
          </cell>
          <cell r="DQ979">
            <v>156778</v>
          </cell>
          <cell r="DR979">
            <v>174961</v>
          </cell>
          <cell r="DS979">
            <v>196912</v>
          </cell>
          <cell r="DT979">
            <v>190412</v>
          </cell>
          <cell r="DU979">
            <v>192855</v>
          </cell>
          <cell r="DV979">
            <v>192520</v>
          </cell>
          <cell r="DW979">
            <v>190665</v>
          </cell>
          <cell r="DX979">
            <v>217769</v>
          </cell>
          <cell r="DY979">
            <v>215835</v>
          </cell>
          <cell r="DZ979">
            <v>239406</v>
          </cell>
          <cell r="EA979">
            <v>259351</v>
          </cell>
          <cell r="EB979">
            <v>257453</v>
          </cell>
          <cell r="EC979">
            <v>248866</v>
          </cell>
          <cell r="ED979">
            <v>127105</v>
          </cell>
          <cell r="EE979">
            <v>145640.5</v>
          </cell>
          <cell r="EF979">
            <v>145962.29999999999</v>
          </cell>
          <cell r="EG979">
            <v>176574.7</v>
          </cell>
          <cell r="EH979">
            <v>211467</v>
          </cell>
          <cell r="EI979">
            <v>188061</v>
          </cell>
          <cell r="EJ979">
            <v>186085</v>
          </cell>
          <cell r="EK979">
            <v>184876</v>
          </cell>
          <cell r="EL979">
            <v>220351</v>
          </cell>
          <cell r="EM979">
            <v>245640.7</v>
          </cell>
          <cell r="EN979">
            <v>395270</v>
          </cell>
          <cell r="EO979">
            <v>392033</v>
          </cell>
          <cell r="EP979">
            <v>388228</v>
          </cell>
          <cell r="EQ979">
            <v>429013</v>
          </cell>
          <cell r="ER979">
            <v>477662.2</v>
          </cell>
          <cell r="ES979">
            <v>463663</v>
          </cell>
          <cell r="ET979">
            <v>401006.8</v>
          </cell>
          <cell r="EU979">
            <v>396723.8</v>
          </cell>
          <cell r="EV979">
            <v>368053</v>
          </cell>
          <cell r="EW979">
            <v>367032</v>
          </cell>
          <cell r="EX979">
            <v>362671</v>
          </cell>
          <cell r="EY979">
            <v>391578.7</v>
          </cell>
          <cell r="EZ979">
            <v>399732.7</v>
          </cell>
          <cell r="FA979">
            <v>418270.6</v>
          </cell>
          <cell r="FB979">
            <v>428936.8</v>
          </cell>
          <cell r="FC979">
            <v>475580.4</v>
          </cell>
          <cell r="FD979">
            <v>489241.3</v>
          </cell>
          <cell r="FE979">
            <v>501232.1</v>
          </cell>
          <cell r="FF979">
            <v>506435.3</v>
          </cell>
          <cell r="FG979">
            <v>505909.4</v>
          </cell>
          <cell r="FH979">
            <v>537743.6</v>
          </cell>
          <cell r="FI979">
            <v>560485.5</v>
          </cell>
          <cell r="FJ979">
            <v>603760.4</v>
          </cell>
          <cell r="FK979">
            <v>636873.6</v>
          </cell>
          <cell r="FL979">
            <v>584287.4</v>
          </cell>
          <cell r="FM979">
            <v>654864.5</v>
          </cell>
          <cell r="FN979">
            <v>561988.1</v>
          </cell>
          <cell r="FO979">
            <v>563652.4</v>
          </cell>
          <cell r="FP979">
            <v>568727.9</v>
          </cell>
          <cell r="FQ979">
            <v>588084.9</v>
          </cell>
          <cell r="FR979">
            <v>512913.9</v>
          </cell>
          <cell r="FS979">
            <v>586361.59999999998</v>
          </cell>
          <cell r="FT979">
            <v>680874.7</v>
          </cell>
          <cell r="FU979">
            <v>726723.6</v>
          </cell>
          <cell r="FV979">
            <v>726335.2</v>
          </cell>
          <cell r="FW979">
            <v>732026.2</v>
          </cell>
          <cell r="FX979">
            <v>664617.6</v>
          </cell>
          <cell r="FY979">
            <v>722641.1</v>
          </cell>
          <cell r="FZ979">
            <v>703927.28798701998</v>
          </cell>
          <cell r="GA979">
            <v>704236.61564445996</v>
          </cell>
          <cell r="GB979">
            <v>715787.7</v>
          </cell>
          <cell r="GC979">
            <v>718709.9</v>
          </cell>
          <cell r="GD979">
            <v>731487.4</v>
          </cell>
          <cell r="GE979">
            <v>723938.7</v>
          </cell>
          <cell r="GF979">
            <v>748513</v>
          </cell>
          <cell r="GG979">
            <v>792709.9</v>
          </cell>
          <cell r="GH979">
            <v>899127.2</v>
          </cell>
          <cell r="GI979">
            <v>810156.7</v>
          </cell>
          <cell r="GJ979">
            <v>792709.9</v>
          </cell>
          <cell r="GK979">
            <v>899127.2</v>
          </cell>
          <cell r="GL979">
            <v>810156.7</v>
          </cell>
          <cell r="GM979">
            <v>810156.5</v>
          </cell>
          <cell r="GN979">
            <v>810156.5</v>
          </cell>
          <cell r="GO979">
            <v>810156.5</v>
          </cell>
          <cell r="GP979">
            <v>810156.5</v>
          </cell>
          <cell r="GQ979">
            <v>766868.1</v>
          </cell>
          <cell r="GR979">
            <v>810156.5</v>
          </cell>
          <cell r="GS979">
            <v>810156.5</v>
          </cell>
          <cell r="GT979">
            <v>766868.1</v>
          </cell>
          <cell r="GU979">
            <v>766868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</v>
          </cell>
          <cell r="HC979">
            <v>766868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143080.6305055202</v>
          </cell>
          <cell r="AZ980">
            <v>1163419.7440180001</v>
          </cell>
          <cell r="BA980">
            <v>1129657.2611581301</v>
          </cell>
          <cell r="BB980">
            <v>1143080.6305055202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131521.7444628002</v>
          </cell>
          <cell r="BG980">
            <v>1335752.2583711499</v>
          </cell>
          <cell r="BH980">
            <v>1259582.45504824</v>
          </cell>
          <cell r="BI980">
            <v>1240096</v>
          </cell>
          <cell r="BJ980">
            <v>1461437.9</v>
          </cell>
          <cell r="BK980">
            <v>1358332.9</v>
          </cell>
          <cell r="BL980">
            <v>1338547.3999999999</v>
          </cell>
          <cell r="BM980">
            <v>1461437.9</v>
          </cell>
          <cell r="BN980">
            <v>1385579.2</v>
          </cell>
          <cell r="BO980">
            <v>1368362</v>
          </cell>
          <cell r="BP980">
            <v>1279309</v>
          </cell>
          <cell r="BQ980">
            <v>1618572</v>
          </cell>
          <cell r="BR980">
            <v>1835877</v>
          </cell>
          <cell r="BS980">
            <v>2175769</v>
          </cell>
          <cell r="BT980">
            <v>2247097</v>
          </cell>
          <cell r="BU980">
            <v>2675930</v>
          </cell>
          <cell r="BV980">
            <v>2698031</v>
          </cell>
          <cell r="BW980">
            <v>2318291.5999999996</v>
          </cell>
          <cell r="BX980">
            <v>940454</v>
          </cell>
          <cell r="BY980">
            <v>843347</v>
          </cell>
          <cell r="BZ980">
            <v>794647</v>
          </cell>
          <cell r="CA980">
            <v>798541</v>
          </cell>
          <cell r="CB980">
            <v>841975</v>
          </cell>
          <cell r="CC980">
            <v>935029</v>
          </cell>
          <cell r="CD980">
            <v>417195</v>
          </cell>
          <cell r="CE980">
            <v>2175769</v>
          </cell>
          <cell r="CF980">
            <v>403880</v>
          </cell>
          <cell r="CG980">
            <v>568223.1</v>
          </cell>
          <cell r="CH980">
            <v>581112.39999999991</v>
          </cell>
          <cell r="CI980">
            <v>577184</v>
          </cell>
          <cell r="CJ980">
            <v>825763</v>
          </cell>
          <cell r="CK980">
            <v>814859</v>
          </cell>
          <cell r="CL980">
            <v>758333</v>
          </cell>
          <cell r="CM980">
            <v>722997</v>
          </cell>
          <cell r="CN980">
            <v>711714</v>
          </cell>
          <cell r="CO980">
            <v>682525</v>
          </cell>
          <cell r="CP980">
            <v>617467</v>
          </cell>
          <cell r="CQ980">
            <v>579753</v>
          </cell>
          <cell r="CR980">
            <v>542701</v>
          </cell>
          <cell r="CS980">
            <v>319712</v>
          </cell>
          <cell r="CT980">
            <v>579753</v>
          </cell>
          <cell r="CU980">
            <v>303399</v>
          </cell>
          <cell r="CV980">
            <v>319712</v>
          </cell>
          <cell r="CW980">
            <v>339329</v>
          </cell>
          <cell r="CX980">
            <v>420362</v>
          </cell>
          <cell r="CY980">
            <v>177919</v>
          </cell>
          <cell r="CZ980">
            <v>311704</v>
          </cell>
          <cell r="DA980">
            <v>210985.88</v>
          </cell>
          <cell r="DB980">
            <v>177919</v>
          </cell>
          <cell r="DC980">
            <v>230663.1</v>
          </cell>
          <cell r="DD980">
            <v>213048</v>
          </cell>
          <cell r="DE980">
            <v>305020</v>
          </cell>
          <cell r="DF980">
            <v>230663.1</v>
          </cell>
          <cell r="DG980">
            <v>319815</v>
          </cell>
          <cell r="DH980">
            <v>339964</v>
          </cell>
          <cell r="DI980">
            <v>319815</v>
          </cell>
          <cell r="DJ980">
            <v>339964</v>
          </cell>
          <cell r="DK980">
            <v>337568</v>
          </cell>
          <cell r="DL980">
            <v>319699</v>
          </cell>
          <cell r="DM980">
            <v>326512.09999999998</v>
          </cell>
          <cell r="DN980">
            <v>338108.8</v>
          </cell>
          <cell r="DO980">
            <v>351727</v>
          </cell>
          <cell r="DP980">
            <v>346393.1</v>
          </cell>
          <cell r="DQ980">
            <v>366927</v>
          </cell>
          <cell r="DR980">
            <v>383311</v>
          </cell>
          <cell r="DS980">
            <v>403571</v>
          </cell>
          <cell r="DT980">
            <v>395436</v>
          </cell>
          <cell r="DU980">
            <v>403156</v>
          </cell>
          <cell r="DV980">
            <v>394273</v>
          </cell>
          <cell r="DW980">
            <v>400762</v>
          </cell>
          <cell r="DX980">
            <v>426175</v>
          </cell>
          <cell r="DY980">
            <v>422606</v>
          </cell>
          <cell r="DZ980">
            <v>444485.87647299998</v>
          </cell>
          <cell r="EA980">
            <v>462793.87647299998</v>
          </cell>
          <cell r="EB980">
            <v>459205.860552</v>
          </cell>
          <cell r="EC980">
            <v>248866</v>
          </cell>
          <cell r="ED980">
            <v>127105</v>
          </cell>
          <cell r="EE980">
            <v>145640.5</v>
          </cell>
          <cell r="EF980">
            <v>145962.29999999999</v>
          </cell>
          <cell r="EG980">
            <v>176574.7</v>
          </cell>
          <cell r="EH980">
            <v>211467</v>
          </cell>
          <cell r="EI980">
            <v>188061</v>
          </cell>
          <cell r="EJ980">
            <v>176574.7</v>
          </cell>
          <cell r="EK980">
            <v>184876</v>
          </cell>
          <cell r="EL980">
            <v>188061</v>
          </cell>
          <cell r="EM980">
            <v>188061</v>
          </cell>
          <cell r="EN980">
            <v>184876</v>
          </cell>
          <cell r="EO980">
            <v>184876</v>
          </cell>
          <cell r="EP980">
            <v>184876</v>
          </cell>
          <cell r="EQ980">
            <v>184876</v>
          </cell>
          <cell r="ER980">
            <v>184876</v>
          </cell>
          <cell r="ES980">
            <v>184876</v>
          </cell>
          <cell r="ET980">
            <v>184876</v>
          </cell>
          <cell r="EU980">
            <v>184876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297.24216074321691</v>
          </cell>
          <cell r="CU981">
            <v>153.05480025626926</v>
          </cell>
          <cell r="CV981">
            <v>165.45499710192928</v>
          </cell>
          <cell r="CW981">
            <v>165.99355258459175</v>
          </cell>
          <cell r="CX981">
            <v>210.34401661287498</v>
          </cell>
          <cell r="CY981">
            <v>89.236132009228612</v>
          </cell>
          <cell r="CZ981">
            <v>90.878685425528047</v>
          </cell>
          <cell r="DA981">
            <v>36.620426569994315</v>
          </cell>
          <cell r="DB981">
            <v>89.236132009228612</v>
          </cell>
          <cell r="DC981">
            <v>89.562157126591444</v>
          </cell>
          <cell r="DD981">
            <v>23.833564079973524</v>
          </cell>
          <cell r="DE981">
            <v>61.173189577046337</v>
          </cell>
          <cell r="DF981">
            <v>89.562157126591444</v>
          </cell>
          <cell r="DG981">
            <v>64.230285234899327</v>
          </cell>
          <cell r="DH981">
            <v>64.193629531805186</v>
          </cell>
          <cell r="DI981">
            <v>63.302802546275466</v>
          </cell>
          <cell r="DJ981">
            <v>75.665837554642877</v>
          </cell>
          <cell r="DK981">
            <v>67.223066603078095</v>
          </cell>
          <cell r="DL981">
            <v>58.004314063848142</v>
          </cell>
          <cell r="DM981">
            <v>59.658610196130887</v>
          </cell>
          <cell r="DN981">
            <v>71.320785807136701</v>
          </cell>
          <cell r="DO981">
            <v>89.562157126591444</v>
          </cell>
          <cell r="DP981">
            <v>93.209314983282795</v>
          </cell>
          <cell r="DQ981">
            <v>82.830651787292908</v>
          </cell>
          <cell r="DR981">
            <v>100.32109907626676</v>
          </cell>
          <cell r="DS981">
            <v>111.42157112382375</v>
          </cell>
          <cell r="DT981">
            <v>103.76901948816322</v>
          </cell>
          <cell r="DU981">
            <v>104.51882482372898</v>
          </cell>
          <cell r="DV981">
            <v>99.248880021858255</v>
          </cell>
          <cell r="DW981">
            <v>94.634100339494537</v>
          </cell>
          <cell r="DX981">
            <v>106.58701685176031</v>
          </cell>
          <cell r="DY981">
            <v>108.58584588140002</v>
          </cell>
          <cell r="DZ981">
            <v>118.33095260455023</v>
          </cell>
          <cell r="EA981">
            <v>120.01490057797585</v>
          </cell>
          <cell r="EB981">
            <v>131.45417411284146</v>
          </cell>
          <cell r="EC981">
            <v>126.93294433875172</v>
          </cell>
          <cell r="ED981">
            <v>66.894199748432968</v>
          </cell>
          <cell r="EE981">
            <v>69.215506425366897</v>
          </cell>
          <cell r="EF981">
            <v>66.640323243391308</v>
          </cell>
          <cell r="EG981">
            <v>79.112655358118943</v>
          </cell>
          <cell r="EH981">
            <v>93.769871007507192</v>
          </cell>
          <cell r="EI981">
            <v>84.001179208411685</v>
          </cell>
          <cell r="EJ981">
            <v>81.047826863357429</v>
          </cell>
          <cell r="EK981">
            <v>80.085250531732868</v>
          </cell>
          <cell r="EL981">
            <v>92.031107083042713</v>
          </cell>
          <cell r="EM981">
            <v>102.4117387098926</v>
          </cell>
          <cell r="EN981">
            <v>162.89583436361539</v>
          </cell>
          <cell r="EO981">
            <v>152.00497851947208</v>
          </cell>
          <cell r="EP981">
            <v>156.16133093597526</v>
          </cell>
          <cell r="EQ981">
            <v>180.63477092920931</v>
          </cell>
          <cell r="ER981">
            <v>208.27869781719556</v>
          </cell>
          <cell r="ES981">
            <v>206.46610648748057</v>
          </cell>
          <cell r="ET981">
            <v>176.8396078725365</v>
          </cell>
          <cell r="EU981">
            <v>173.68020593462978</v>
          </cell>
          <cell r="EV981">
            <v>161.8021637923076</v>
          </cell>
          <cell r="EW981">
            <v>160.45044611826833</v>
          </cell>
          <cell r="EX981">
            <v>158.49481256172922</v>
          </cell>
          <cell r="EY981">
            <v>170.04607474443932</v>
          </cell>
          <cell r="EZ981">
            <v>173.1576485061664</v>
          </cell>
          <cell r="FA981">
            <v>179.96170758361944</v>
          </cell>
          <cell r="FB981">
            <v>183.39331905305508</v>
          </cell>
          <cell r="FC981">
            <v>202.51941813722149</v>
          </cell>
          <cell r="FD981">
            <v>207.02229575623193</v>
          </cell>
          <cell r="FE981">
            <v>215.30773460253093</v>
          </cell>
          <cell r="FF981">
            <v>214.25078794288734</v>
          </cell>
          <cell r="FG981">
            <v>211.69971754367612</v>
          </cell>
          <cell r="FH981">
            <v>208.81705815881546</v>
          </cell>
          <cell r="FI981">
            <v>217.64821236491287</v>
          </cell>
          <cell r="FJ981">
            <v>231.47659395008242</v>
          </cell>
          <cell r="FK981">
            <v>251.08262928196615</v>
          </cell>
          <cell r="FL981">
            <v>223.65581601874109</v>
          </cell>
          <cell r="FM981">
            <v>243.07447041487106</v>
          </cell>
          <cell r="FN981">
            <v>206.24021989636395</v>
          </cell>
          <cell r="FO981">
            <v>212.28406360397415</v>
          </cell>
          <cell r="FP981">
            <v>212.35770080951102</v>
          </cell>
          <cell r="FQ981">
            <v>218.90048166042564</v>
          </cell>
          <cell r="FR981">
            <v>186.57249176105984</v>
          </cell>
          <cell r="FS981">
            <v>208.87774294670848</v>
          </cell>
          <cell r="FT981">
            <v>239.36112917684693</v>
          </cell>
          <cell r="FU981">
            <v>252.66796467561372</v>
          </cell>
          <cell r="FV981">
            <v>255.74462691191798</v>
          </cell>
          <cell r="FW981">
            <v>255.3024633015844</v>
          </cell>
          <cell r="FX981">
            <v>232.47969441937582</v>
          </cell>
          <cell r="FY981">
            <v>255.62570968711867</v>
          </cell>
          <cell r="FZ981">
            <v>240.52568764889872</v>
          </cell>
          <cell r="GA981">
            <v>240.63138215568128</v>
          </cell>
          <cell r="GB981">
            <v>241.9010750217133</v>
          </cell>
          <cell r="GC981">
            <v>243.47696028944458</v>
          </cell>
          <cell r="GD981">
            <v>251.11136285616203</v>
          </cell>
          <cell r="GE981">
            <v>257.1818792208577</v>
          </cell>
          <cell r="GF981">
            <v>274.51644136049237</v>
          </cell>
          <cell r="GG981">
            <v>280.32147984695138</v>
          </cell>
          <cell r="GH981">
            <v>326.80917262460787</v>
          </cell>
          <cell r="GI981">
            <v>306.04056330792304</v>
          </cell>
          <cell r="GJ981">
            <v>280.32147984695138</v>
          </cell>
          <cell r="GK981">
            <v>326.80917262460787</v>
          </cell>
          <cell r="GL981">
            <v>306.04056330792304</v>
          </cell>
          <cell r="GM981">
            <v>306.04052734375</v>
          </cell>
          <cell r="GN981">
            <v>306.04052734375</v>
          </cell>
          <cell r="GO981">
            <v>306.04052734375</v>
          </cell>
          <cell r="GP981">
            <v>306.04052734375</v>
          </cell>
          <cell r="GQ981">
            <v>332.42364211712686</v>
          </cell>
          <cell r="GR981">
            <v>306.04052734375</v>
          </cell>
          <cell r="GS981">
            <v>306.04052734375</v>
          </cell>
          <cell r="GT981">
            <v>332.42364211712686</v>
          </cell>
          <cell r="GU981">
            <v>332.423583984375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583984375</v>
          </cell>
          <cell r="HC981">
            <v>332.423583984375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48046875</v>
          </cell>
          <cell r="GQ982">
            <v>283.6748046875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250</v>
          </cell>
          <cell r="GN985">
            <v>250</v>
          </cell>
          <cell r="GO985">
            <v>250</v>
          </cell>
          <cell r="GP985">
            <v>250</v>
          </cell>
          <cell r="GQ985">
            <v>334.20005201785949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199951171875</v>
          </cell>
          <cell r="HC985">
            <v>334.199951171875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18310546875</v>
          </cell>
          <cell r="GQ986">
            <v>33.675018310546875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29.009765625</v>
          </cell>
          <cell r="CH988">
            <v>1929.009765625</v>
          </cell>
          <cell r="CI988">
            <v>1913.98</v>
          </cell>
          <cell r="CJ988">
            <v>1932.63</v>
          </cell>
          <cell r="CK988">
            <v>1831.64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50.44</v>
          </cell>
          <cell r="CU988">
            <v>1982.29</v>
          </cell>
          <cell r="CV988">
            <v>1932.32</v>
          </cell>
          <cell r="CW988">
            <v>2044.23</v>
          </cell>
          <cell r="CX988">
            <v>1998.45</v>
          </cell>
          <cell r="CY988">
            <v>1993.8</v>
          </cell>
          <cell r="CZ988">
            <v>1925.49</v>
          </cell>
          <cell r="DA988">
            <v>2057.81</v>
          </cell>
          <cell r="DB988">
            <v>1993.8</v>
          </cell>
          <cell r="DC988">
            <v>2140.9499999999998</v>
          </cell>
          <cell r="DD988">
            <v>2145.21</v>
          </cell>
          <cell r="DE988">
            <v>2140.66</v>
          </cell>
          <cell r="DF988">
            <v>2140.9499999999998</v>
          </cell>
          <cell r="DG988">
            <v>2288.64</v>
          </cell>
          <cell r="DH988">
            <v>2544.2399999999998</v>
          </cell>
          <cell r="DI988">
            <v>2288.64</v>
          </cell>
          <cell r="DJ988">
            <v>2420.2600000000002</v>
          </cell>
          <cell r="DK988">
            <v>2243.59</v>
          </cell>
          <cell r="DL988">
            <v>2318</v>
          </cell>
          <cell r="DM988">
            <v>2392.2800000000002</v>
          </cell>
          <cell r="DN988">
            <v>2184.7600000000002</v>
          </cell>
          <cell r="DO988">
            <v>1932.2</v>
          </cell>
          <cell r="DP988">
            <v>1800.54</v>
          </cell>
          <cell r="DQ988">
            <v>1923.02</v>
          </cell>
          <cell r="DR988">
            <v>1744.01</v>
          </cell>
          <cell r="DS988">
            <v>1767.27</v>
          </cell>
          <cell r="DT988">
            <v>1834.96</v>
          </cell>
          <cell r="DU988">
            <v>1845.17</v>
          </cell>
          <cell r="DV988">
            <v>1939.77</v>
          </cell>
          <cell r="DW988">
            <v>2014.76</v>
          </cell>
          <cell r="DX988">
            <v>2043.11</v>
          </cell>
          <cell r="DY988">
            <v>1987.69</v>
          </cell>
          <cell r="DZ988">
            <v>2023.19</v>
          </cell>
          <cell r="EA988">
            <v>2160.9899999999998</v>
          </cell>
          <cell r="EB988">
            <v>1958.5</v>
          </cell>
          <cell r="EC988">
            <v>1960.61</v>
          </cell>
          <cell r="ED988">
            <v>1900.09</v>
          </cell>
          <cell r="EE988">
            <v>2104.16</v>
          </cell>
          <cell r="EF988">
            <v>2190.3000000000002</v>
          </cell>
          <cell r="EG988">
            <v>2231.94</v>
          </cell>
          <cell r="EH988">
            <v>2255.17</v>
          </cell>
          <cell r="EI988">
            <v>2238.79</v>
          </cell>
          <cell r="EJ988">
            <v>2295.9899999999998</v>
          </cell>
          <cell r="EK988">
            <v>2308.4899999999998</v>
          </cell>
          <cell r="EL988">
            <v>2394.31</v>
          </cell>
          <cell r="EM988">
            <v>2398.56</v>
          </cell>
          <cell r="EN988">
            <v>2426.52</v>
          </cell>
          <cell r="EO988">
            <v>2579.08</v>
          </cell>
          <cell r="EP988">
            <v>2486.0700000000002</v>
          </cell>
          <cell r="EQ988">
            <v>2375.0300000000002</v>
          </cell>
          <cell r="ER988">
            <v>2293.38</v>
          </cell>
          <cell r="ES988">
            <v>2245.71</v>
          </cell>
          <cell r="ET988">
            <v>2267.63</v>
          </cell>
          <cell r="EU988">
            <v>2284.2199999999998</v>
          </cell>
          <cell r="EV988">
            <v>2274.71</v>
          </cell>
          <cell r="EW988">
            <v>2287.5100000000002</v>
          </cell>
          <cell r="EX988">
            <v>2288.2199999999998</v>
          </cell>
          <cell r="EY988">
            <v>2302.7800000000002</v>
          </cell>
          <cell r="EZ988">
            <v>2308.4899999999998</v>
          </cell>
          <cell r="FA988">
            <v>2324.2199999999998</v>
          </cell>
          <cell r="FB988">
            <v>2338.89</v>
          </cell>
          <cell r="FC988">
            <v>2348.3200000000002</v>
          </cell>
          <cell r="FD988">
            <v>2363.23</v>
          </cell>
          <cell r="FE988">
            <v>2327.98</v>
          </cell>
          <cell r="FF988">
            <v>2363.75</v>
          </cell>
          <cell r="FG988">
            <v>2389.75</v>
          </cell>
          <cell r="FH988">
            <v>2575.19</v>
          </cell>
          <cell r="FI988">
            <v>2575.19</v>
          </cell>
          <cell r="FJ988">
            <v>2608.3000000000002</v>
          </cell>
          <cell r="FK988">
            <v>2536.5100000000002</v>
          </cell>
          <cell r="FL988">
            <v>2612.44</v>
          </cell>
          <cell r="FM988">
            <v>2694.09</v>
          </cell>
          <cell r="FN988">
            <v>2724.92</v>
          </cell>
          <cell r="FO988">
            <v>2655.18</v>
          </cell>
          <cell r="FP988">
            <v>2678.16</v>
          </cell>
          <cell r="FQ988">
            <v>2686.54</v>
          </cell>
          <cell r="FR988">
            <v>2749.14</v>
          </cell>
          <cell r="FS988">
            <v>2807.2</v>
          </cell>
          <cell r="FT988">
            <v>2844.55</v>
          </cell>
          <cell r="FU988">
            <v>2876.2</v>
          </cell>
          <cell r="FV988">
            <v>2840.08</v>
          </cell>
          <cell r="FW988">
            <v>2867.29</v>
          </cell>
          <cell r="FX988">
            <v>2858.82</v>
          </cell>
          <cell r="FY988">
            <v>2826.95</v>
          </cell>
          <cell r="FZ988">
            <v>2926.62</v>
          </cell>
          <cell r="GA988">
            <v>2926.62</v>
          </cell>
          <cell r="GB988">
            <v>2959.01</v>
          </cell>
          <cell r="GC988">
            <v>2951.86</v>
          </cell>
          <cell r="GD988">
            <v>2913</v>
          </cell>
          <cell r="GE988">
            <v>2814.89</v>
          </cell>
          <cell r="GF988">
            <v>2726.66</v>
          </cell>
          <cell r="GG988">
            <v>2827.86</v>
          </cell>
          <cell r="GH988">
            <v>2751.23</v>
          </cell>
          <cell r="GI988">
            <v>2647.22</v>
          </cell>
          <cell r="GJ988">
            <v>2827.86</v>
          </cell>
          <cell r="GK988">
            <v>2751.23</v>
          </cell>
          <cell r="GL988">
            <v>2647.22</v>
          </cell>
          <cell r="GM988">
            <v>2647.21875</v>
          </cell>
          <cell r="GN988">
            <v>2647.21875</v>
          </cell>
          <cell r="GO988">
            <v>2647.21875</v>
          </cell>
          <cell r="GP988">
            <v>2647.21875</v>
          </cell>
          <cell r="GQ988">
            <v>2306.9</v>
          </cell>
          <cell r="GR988">
            <v>2647.21875</v>
          </cell>
          <cell r="GS988">
            <v>2647.21875</v>
          </cell>
          <cell r="GT988">
            <v>2306.9</v>
          </cell>
          <cell r="GU988">
            <v>2306.8984375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8984375</v>
          </cell>
          <cell r="HC988">
            <v>2306.8984375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52</v>
          </cell>
          <cell r="GN989">
            <v>2552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19140625</v>
          </cell>
          <cell r="FA990">
            <v>2633.119140625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76247.9375</v>
          </cell>
          <cell r="EQ994">
            <v>76247.9375</v>
          </cell>
          <cell r="ER994">
            <v>76247.9375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